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20\P01 - January\"/>
    </mc:Choice>
  </mc:AlternateContent>
  <xr:revisionPtr revIDLastSave="0" documentId="8_{EBCF8DBE-16F2-45B4-8840-F97A015BF00F}" xr6:coauthVersionLast="41" xr6:coauthVersionMax="41" xr10:uidLastSave="{00000000-0000-0000-0000-000000000000}"/>
  <bookViews>
    <workbookView xWindow="28680" yWindow="-120" windowWidth="29040" windowHeight="16440" tabRatio="707" xr2:uid="{00000000-000D-0000-FFFF-FFFF00000000}"/>
  </bookViews>
  <sheets>
    <sheet name="Ahold Delhaize daily overview" sheetId="65" r:id="rId1"/>
    <sheet name="Daily trades Jan 2 - Jan 3" sheetId="2" r:id="rId2"/>
    <sheet name="Daily trades Jan 6 - Jan 10" sheetId="66" r:id="rId3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52.481469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79" i="65" l="1"/>
  <c r="E79" i="65" s="1"/>
  <c r="D79" i="65"/>
  <c r="D6" i="65" l="1"/>
  <c r="F3009" i="66"/>
  <c r="F3010" i="66"/>
  <c r="F3011" i="66"/>
  <c r="F3012" i="66"/>
  <c r="F3013" i="66"/>
  <c r="F3014" i="66"/>
  <c r="F3015" i="66"/>
  <c r="F3016" i="66"/>
  <c r="F3017" i="66"/>
  <c r="F3018" i="66"/>
  <c r="F3019" i="66"/>
  <c r="F3020" i="66"/>
  <c r="F3021" i="66"/>
  <c r="F3022" i="66"/>
  <c r="F3023" i="66"/>
  <c r="F3024" i="66"/>
  <c r="F3025" i="66"/>
  <c r="F3026" i="66"/>
  <c r="F3027" i="66"/>
  <c r="F3028" i="66"/>
  <c r="F3029" i="66"/>
  <c r="F3030" i="66"/>
  <c r="F3031" i="66"/>
  <c r="F3032" i="66"/>
  <c r="F3033" i="66"/>
  <c r="F3034" i="66"/>
  <c r="F3035" i="66"/>
  <c r="F3036" i="66"/>
  <c r="F3037" i="66"/>
  <c r="F3038" i="66"/>
  <c r="F3039" i="66"/>
  <c r="F3040" i="66"/>
  <c r="F3041" i="66"/>
  <c r="F3042" i="66"/>
  <c r="F3043" i="66"/>
  <c r="F3044" i="66"/>
  <c r="F3045" i="66"/>
  <c r="F3046" i="66"/>
  <c r="F3047" i="66"/>
  <c r="F3048" i="66"/>
  <c r="F3049" i="66"/>
  <c r="F3050" i="66"/>
  <c r="F3051" i="66"/>
  <c r="F3052" i="66"/>
  <c r="F3053" i="66"/>
  <c r="F3054" i="66"/>
  <c r="F3055" i="66"/>
  <c r="F3056" i="66"/>
  <c r="F3057" i="66"/>
  <c r="F3058" i="66"/>
  <c r="F3059" i="66"/>
  <c r="F3060" i="66"/>
  <c r="F3061" i="66"/>
  <c r="F3062" i="66"/>
  <c r="F3063" i="66"/>
  <c r="F3064" i="66"/>
  <c r="F3065" i="66"/>
  <c r="F3066" i="66"/>
  <c r="F3067" i="66"/>
  <c r="F3068" i="66"/>
  <c r="F3069" i="66"/>
  <c r="F3070" i="66"/>
  <c r="F3071" i="66"/>
  <c r="F3072" i="66"/>
  <c r="F3073" i="66"/>
  <c r="F3074" i="66"/>
  <c r="F3075" i="66"/>
  <c r="F3076" i="66"/>
  <c r="F3077" i="66"/>
  <c r="F3078" i="66"/>
  <c r="F3079" i="66"/>
  <c r="F3080" i="66"/>
  <c r="F3081" i="66"/>
  <c r="F3082" i="66"/>
  <c r="F3083" i="66"/>
  <c r="F3084" i="66"/>
  <c r="F3085" i="66"/>
  <c r="F3086" i="66"/>
  <c r="F3087" i="66"/>
  <c r="F3088" i="66"/>
  <c r="F3089" i="66"/>
  <c r="F3090" i="66"/>
  <c r="F3091" i="66"/>
  <c r="F3092" i="66"/>
  <c r="F3093" i="66"/>
  <c r="F3094" i="66"/>
  <c r="F3095" i="66"/>
  <c r="F3096" i="66"/>
  <c r="F3097" i="66"/>
  <c r="F3098" i="66"/>
  <c r="F3099" i="66"/>
  <c r="F3100" i="66"/>
  <c r="F3101" i="66"/>
  <c r="F3102" i="66"/>
  <c r="F3103" i="66"/>
  <c r="F3104" i="66"/>
  <c r="F3105" i="66"/>
  <c r="F3106" i="66"/>
  <c r="F3107" i="66"/>
  <c r="F3108" i="66"/>
  <c r="F3109" i="66"/>
  <c r="F3110" i="66"/>
  <c r="F3111" i="66"/>
  <c r="F3112" i="66"/>
  <c r="F3113" i="66"/>
  <c r="F3114" i="66"/>
  <c r="F3115" i="66"/>
  <c r="F3116" i="66"/>
  <c r="F3117" i="66"/>
  <c r="F3118" i="66"/>
  <c r="F3119" i="66"/>
  <c r="F3120" i="66"/>
  <c r="F3121" i="66"/>
  <c r="F3122" i="66"/>
  <c r="F3123" i="66"/>
  <c r="F3124" i="66"/>
  <c r="F3125" i="66"/>
  <c r="F3126" i="66"/>
  <c r="F3127" i="66"/>
  <c r="F3128" i="66"/>
  <c r="F3129" i="66"/>
  <c r="F3130" i="66"/>
  <c r="F3131" i="66"/>
  <c r="F3132" i="66"/>
  <c r="F3133" i="66"/>
  <c r="F3134" i="66"/>
  <c r="F3135" i="66"/>
  <c r="F3136" i="66"/>
  <c r="F3137" i="66"/>
  <c r="F3138" i="66"/>
  <c r="F3139" i="66"/>
  <c r="F3140" i="66"/>
  <c r="F3141" i="66"/>
  <c r="F3142" i="66"/>
  <c r="F3143" i="66"/>
  <c r="F3144" i="66"/>
  <c r="F3145" i="66"/>
  <c r="F3146" i="66"/>
  <c r="F3147" i="66"/>
  <c r="F3148" i="66"/>
  <c r="F3149" i="66"/>
  <c r="F3150" i="66"/>
  <c r="F3151" i="66"/>
  <c r="F3152" i="66"/>
  <c r="F3153" i="66"/>
  <c r="F3154" i="66"/>
  <c r="F3155" i="66"/>
  <c r="F3156" i="66"/>
  <c r="F3157" i="66"/>
  <c r="F3158" i="66"/>
  <c r="F3159" i="66"/>
  <c r="F3160" i="66"/>
  <c r="F3161" i="66"/>
  <c r="F3162" i="66"/>
  <c r="F3163" i="66"/>
  <c r="F3164" i="66"/>
  <c r="F3165" i="66"/>
  <c r="F3166" i="66"/>
  <c r="F3167" i="66"/>
  <c r="F3168" i="66"/>
  <c r="F3169" i="66"/>
  <c r="F3170" i="66"/>
  <c r="F3171" i="66"/>
  <c r="F3172" i="66"/>
  <c r="F3173" i="66"/>
  <c r="F3174" i="66"/>
  <c r="F3175" i="66"/>
  <c r="F3176" i="66"/>
  <c r="F3177" i="66"/>
  <c r="F3178" i="66"/>
  <c r="F3179" i="66"/>
  <c r="F3180" i="66"/>
  <c r="F3181" i="66"/>
  <c r="F3182" i="66"/>
  <c r="F3183" i="66"/>
  <c r="F3184" i="66"/>
  <c r="F3185" i="66"/>
  <c r="F3186" i="66"/>
  <c r="F3187" i="66"/>
  <c r="F3188" i="66"/>
  <c r="F3189" i="66"/>
  <c r="F3190" i="66"/>
  <c r="F3191" i="66"/>
  <c r="F3192" i="66"/>
  <c r="F3193" i="66"/>
  <c r="F3194" i="66"/>
  <c r="F3195" i="66"/>
  <c r="F3196" i="66"/>
  <c r="F3197" i="66"/>
  <c r="F3198" i="66"/>
  <c r="F3199" i="66"/>
  <c r="F3200" i="66"/>
  <c r="F3201" i="66"/>
  <c r="F3202" i="66"/>
  <c r="F3203" i="66"/>
  <c r="F3204" i="66"/>
  <c r="F3205" i="66"/>
  <c r="F3206" i="66"/>
  <c r="F3207" i="66"/>
  <c r="F3208" i="66"/>
  <c r="F3209" i="66"/>
  <c r="F3210" i="66"/>
  <c r="F3211" i="66"/>
  <c r="F3212" i="66"/>
  <c r="F3213" i="66"/>
  <c r="F3214" i="66"/>
  <c r="F3215" i="66"/>
  <c r="F3216" i="66"/>
  <c r="F3217" i="66"/>
  <c r="F3218" i="66"/>
  <c r="F3219" i="66"/>
  <c r="F3220" i="66"/>
  <c r="F3221" i="66"/>
  <c r="F3222" i="66"/>
  <c r="F3223" i="66"/>
  <c r="F3224" i="66"/>
  <c r="F3225" i="66"/>
  <c r="F3226" i="66"/>
  <c r="F3227" i="66"/>
  <c r="F3228" i="66"/>
  <c r="F3229" i="66"/>
  <c r="F3230" i="66"/>
  <c r="F3231" i="66"/>
  <c r="F3232" i="66"/>
  <c r="F3233" i="66"/>
  <c r="F3234" i="66"/>
  <c r="F3235" i="66"/>
  <c r="F3236" i="66"/>
  <c r="F3237" i="66"/>
  <c r="F3238" i="66"/>
  <c r="F3239" i="66"/>
  <c r="F3240" i="66"/>
  <c r="F3241" i="66"/>
  <c r="F3242" i="66"/>
  <c r="F3243" i="66"/>
  <c r="F3244" i="66"/>
  <c r="F3245" i="66"/>
  <c r="F3246" i="66"/>
  <c r="F3247" i="66"/>
  <c r="F3248" i="66"/>
  <c r="F3249" i="66"/>
  <c r="F3250" i="66"/>
  <c r="F3251" i="66"/>
  <c r="F3252" i="66"/>
  <c r="F3253" i="66"/>
  <c r="F3254" i="66"/>
  <c r="F3255" i="66"/>
  <c r="F3256" i="66"/>
  <c r="F3257" i="66"/>
  <c r="F3258" i="66"/>
  <c r="F3259" i="66"/>
  <c r="F3260" i="66"/>
  <c r="F3261" i="66"/>
  <c r="F3262" i="66"/>
  <c r="F3263" i="66"/>
  <c r="F3264" i="66"/>
  <c r="F3265" i="66"/>
  <c r="F3266" i="66"/>
  <c r="F3267" i="66"/>
  <c r="F3268" i="66"/>
  <c r="F3269" i="66"/>
  <c r="F3270" i="66"/>
  <c r="F3271" i="66"/>
  <c r="F3272" i="66"/>
  <c r="F3273" i="66"/>
  <c r="F3274" i="66"/>
  <c r="F3275" i="66"/>
  <c r="F3276" i="66"/>
  <c r="F3277" i="66"/>
  <c r="F3278" i="66"/>
  <c r="F3279" i="66"/>
  <c r="F3280" i="66"/>
  <c r="F3281" i="66"/>
  <c r="F3282" i="66"/>
  <c r="F3283" i="66"/>
  <c r="F3284" i="66"/>
  <c r="F3285" i="66"/>
  <c r="F3286" i="66"/>
  <c r="F3287" i="66"/>
  <c r="F3288" i="66"/>
  <c r="F3289" i="66"/>
  <c r="F3290" i="66"/>
  <c r="F3291" i="66"/>
  <c r="F3292" i="66"/>
  <c r="F3293" i="66"/>
  <c r="F3294" i="66"/>
  <c r="F3295" i="66"/>
  <c r="F3296" i="66"/>
  <c r="F3297" i="66"/>
  <c r="F3298" i="66"/>
  <c r="F3299" i="66"/>
  <c r="F3300" i="66"/>
  <c r="F3301" i="66"/>
  <c r="F3302" i="66"/>
  <c r="F3303" i="66"/>
  <c r="F3304" i="66"/>
  <c r="F3305" i="66"/>
  <c r="F3306" i="66"/>
  <c r="F3307" i="66"/>
  <c r="F3308" i="66"/>
  <c r="F3309" i="66"/>
  <c r="F3310" i="66"/>
  <c r="F3311" i="66"/>
  <c r="F3312" i="66"/>
  <c r="F3313" i="66"/>
  <c r="F3314" i="66"/>
  <c r="F3315" i="66"/>
  <c r="F3316" i="66"/>
  <c r="F3317" i="66"/>
  <c r="F3318" i="66"/>
  <c r="F3319" i="66"/>
  <c r="F3320" i="66"/>
  <c r="F3321" i="66"/>
  <c r="F3322" i="66"/>
  <c r="F3323" i="66"/>
  <c r="F3324" i="66"/>
  <c r="F3325" i="66"/>
  <c r="F3326" i="66"/>
  <c r="F3327" i="66"/>
  <c r="F3328" i="66"/>
  <c r="F3329" i="66"/>
  <c r="F3330" i="66"/>
  <c r="F3331" i="66"/>
  <c r="F3332" i="66"/>
  <c r="F3333" i="66"/>
  <c r="F3334" i="66"/>
  <c r="F3335" i="66"/>
  <c r="F3336" i="66"/>
  <c r="F3337" i="66"/>
  <c r="F3338" i="66"/>
  <c r="F3339" i="66"/>
  <c r="F3340" i="66"/>
  <c r="F3341" i="66"/>
  <c r="F3342" i="66"/>
  <c r="F3343" i="66"/>
  <c r="F3344" i="66"/>
  <c r="F3345" i="66"/>
  <c r="F3346" i="66"/>
  <c r="F3347" i="66"/>
  <c r="F3348" i="66"/>
  <c r="F3349" i="66"/>
  <c r="F3350" i="66"/>
  <c r="F3351" i="66"/>
  <c r="F3352" i="66"/>
  <c r="F3353" i="66"/>
  <c r="F3354" i="66"/>
  <c r="F3355" i="66"/>
  <c r="F3356" i="66"/>
  <c r="F3357" i="66"/>
  <c r="F3358" i="66"/>
  <c r="F3359" i="66"/>
  <c r="F3360" i="66"/>
  <c r="F3361" i="66"/>
  <c r="F3362" i="66"/>
  <c r="F3363" i="66"/>
  <c r="F3364" i="66"/>
  <c r="F3365" i="66"/>
  <c r="F3366" i="66"/>
  <c r="F3367" i="66"/>
  <c r="F3368" i="66"/>
  <c r="F3369" i="66"/>
  <c r="F3370" i="66"/>
  <c r="F3371" i="66"/>
  <c r="F3372" i="66"/>
  <c r="F3373" i="66"/>
  <c r="F3374" i="66"/>
  <c r="F3375" i="66"/>
  <c r="F3376" i="66"/>
  <c r="F3377" i="66"/>
  <c r="F3378" i="66"/>
  <c r="F3379" i="66"/>
  <c r="F3380" i="66"/>
  <c r="F3381" i="66"/>
  <c r="F3382" i="66"/>
  <c r="F3383" i="66"/>
  <c r="F3384" i="66"/>
  <c r="F3385" i="66"/>
  <c r="F3386" i="66"/>
  <c r="F3387" i="66"/>
  <c r="F3388" i="66"/>
  <c r="F3389" i="66"/>
  <c r="F3390" i="66"/>
  <c r="F3391" i="66"/>
  <c r="F3392" i="66"/>
  <c r="F3393" i="66"/>
  <c r="F3394" i="66"/>
  <c r="F3395" i="66"/>
  <c r="F3396" i="66"/>
  <c r="F3397" i="66"/>
  <c r="F3398" i="66"/>
  <c r="F3399" i="66"/>
  <c r="F3400" i="66"/>
  <c r="F3401" i="66"/>
  <c r="F3402" i="66"/>
  <c r="F3403" i="66"/>
  <c r="F3404" i="66"/>
  <c r="F3405" i="66"/>
  <c r="F3406" i="66"/>
  <c r="F3407" i="66"/>
  <c r="F3408" i="66"/>
  <c r="F3409" i="66"/>
  <c r="F3410" i="66"/>
  <c r="F3411" i="66"/>
  <c r="F3412" i="66"/>
  <c r="F3413" i="66"/>
  <c r="F3414" i="66"/>
  <c r="F3415" i="66"/>
  <c r="F3416" i="66"/>
  <c r="F3417" i="66"/>
  <c r="F3418" i="66"/>
  <c r="F3419" i="66"/>
  <c r="F3420" i="66"/>
  <c r="F3421" i="66"/>
  <c r="F3422" i="66"/>
  <c r="F3423" i="66"/>
  <c r="F3424" i="66"/>
  <c r="F3425" i="66"/>
  <c r="F3426" i="66"/>
  <c r="F3427" i="66"/>
  <c r="F3428" i="66"/>
  <c r="F3429" i="66"/>
  <c r="F3430" i="66"/>
  <c r="F3431" i="66"/>
  <c r="F3432" i="66"/>
  <c r="F3433" i="66"/>
  <c r="F3434" i="66"/>
  <c r="F3435" i="66"/>
  <c r="F3436" i="66"/>
  <c r="F3437" i="66"/>
  <c r="F3438" i="66"/>
  <c r="F3439" i="66"/>
  <c r="F3440" i="66"/>
  <c r="F3441" i="66"/>
  <c r="F3442" i="66"/>
  <c r="F3443" i="66"/>
  <c r="F3444" i="66"/>
  <c r="F3445" i="66"/>
  <c r="F3446" i="66"/>
  <c r="F3447" i="66"/>
  <c r="F3448" i="66"/>
  <c r="F3449" i="66"/>
  <c r="F3450" i="66"/>
  <c r="F3451" i="66"/>
  <c r="F3452" i="66"/>
  <c r="F3453" i="66"/>
  <c r="F3454" i="66"/>
  <c r="F3455" i="66"/>
  <c r="F3456" i="66"/>
  <c r="F3457" i="66"/>
  <c r="F3458" i="66"/>
  <c r="F3459" i="66"/>
  <c r="F3460" i="66"/>
  <c r="F3461" i="66"/>
  <c r="F3462" i="66"/>
  <c r="F3463" i="66"/>
  <c r="F3464" i="66"/>
  <c r="F3465" i="66"/>
  <c r="F3466" i="66"/>
  <c r="F3467" i="66"/>
  <c r="F3468" i="66"/>
  <c r="F3469" i="66"/>
  <c r="F3470" i="66"/>
  <c r="F3471" i="66"/>
  <c r="F3472" i="66"/>
  <c r="F3473" i="66"/>
  <c r="F3474" i="66"/>
  <c r="F3475" i="66"/>
  <c r="F3476" i="66"/>
  <c r="F3477" i="66"/>
  <c r="F3478" i="66"/>
  <c r="F3479" i="66"/>
  <c r="F3480" i="66"/>
  <c r="F3481" i="66"/>
  <c r="F3482" i="66"/>
  <c r="F3483" i="66"/>
  <c r="F3484" i="66"/>
  <c r="F3485" i="66"/>
  <c r="F3486" i="66"/>
  <c r="F3487" i="66"/>
  <c r="F3488" i="66"/>
  <c r="F3489" i="66"/>
  <c r="F3490" i="66"/>
  <c r="F3491" i="66"/>
  <c r="F3492" i="66"/>
  <c r="F3493" i="66"/>
  <c r="F3494" i="66"/>
  <c r="F3495" i="66"/>
  <c r="F3496" i="66"/>
  <c r="F3497" i="66"/>
  <c r="F3498" i="66"/>
  <c r="F3499" i="66"/>
  <c r="F3500" i="66"/>
  <c r="F3501" i="66"/>
  <c r="F3502" i="66"/>
  <c r="F3503" i="66"/>
  <c r="F3504" i="66"/>
  <c r="F3505" i="66"/>
  <c r="F3506" i="66"/>
  <c r="F3507" i="66"/>
  <c r="F3508" i="66"/>
  <c r="F3509" i="66"/>
  <c r="F3510" i="66"/>
  <c r="F3511" i="66"/>
  <c r="F3512" i="66"/>
  <c r="F3513" i="66"/>
  <c r="F3514" i="66"/>
  <c r="F3515" i="66"/>
  <c r="F3516" i="66"/>
  <c r="F3517" i="66"/>
  <c r="F3518" i="66"/>
  <c r="F3519" i="66"/>
  <c r="F3520" i="66"/>
  <c r="F3521" i="66"/>
  <c r="F3522" i="66"/>
  <c r="F3523" i="66"/>
  <c r="F3524" i="66"/>
  <c r="F3525" i="66"/>
  <c r="F3526" i="66"/>
  <c r="F3527" i="66"/>
  <c r="F3528" i="66"/>
  <c r="F3529" i="66"/>
  <c r="F3530" i="66"/>
  <c r="F3531" i="66"/>
  <c r="F3532" i="66"/>
  <c r="F3533" i="66"/>
  <c r="F3534" i="66"/>
  <c r="F3535" i="66"/>
  <c r="F3536" i="66"/>
  <c r="F3537" i="66"/>
  <c r="F3538" i="66"/>
  <c r="F3539" i="66"/>
  <c r="F3540" i="66"/>
  <c r="F3541" i="66"/>
  <c r="F3542" i="66"/>
  <c r="F3543" i="66"/>
  <c r="F3544" i="66"/>
  <c r="F3545" i="66"/>
  <c r="F3546" i="66"/>
  <c r="F3547" i="66"/>
  <c r="F3548" i="66"/>
  <c r="F3549" i="66"/>
  <c r="F3550" i="66"/>
  <c r="F3551" i="66"/>
  <c r="F3552" i="66"/>
  <c r="F3553" i="66"/>
  <c r="F3554" i="66"/>
  <c r="F3555" i="66"/>
  <c r="F3556" i="66"/>
  <c r="F3557" i="66"/>
  <c r="F3558" i="66"/>
  <c r="F3559" i="66"/>
  <c r="F3560" i="66"/>
  <c r="F3561" i="66"/>
  <c r="F3562" i="66"/>
  <c r="F3563" i="66"/>
  <c r="F3564" i="66"/>
  <c r="F3565" i="66"/>
  <c r="F3566" i="66"/>
  <c r="F3567" i="66"/>
  <c r="F3568" i="66"/>
  <c r="F3569" i="66"/>
  <c r="F3570" i="66"/>
  <c r="F3571" i="66"/>
  <c r="F3572" i="66"/>
  <c r="F3573" i="66"/>
  <c r="F3574" i="66"/>
  <c r="F3575" i="66"/>
  <c r="F3576" i="66"/>
  <c r="F3577" i="66"/>
  <c r="F3578" i="66"/>
  <c r="F3579" i="66"/>
  <c r="F3580" i="66"/>
  <c r="F3581" i="66"/>
  <c r="F3582" i="66"/>
  <c r="F3583" i="66"/>
  <c r="F3584" i="66"/>
  <c r="F3585" i="66"/>
  <c r="F3586" i="66"/>
  <c r="F3587" i="66"/>
  <c r="F3588" i="66"/>
  <c r="F3589" i="66"/>
  <c r="F3590" i="66"/>
  <c r="F3591" i="66"/>
  <c r="F3592" i="66"/>
  <c r="F3593" i="66"/>
  <c r="F3594" i="66"/>
  <c r="F3595" i="66"/>
  <c r="F3596" i="66"/>
  <c r="F3597" i="66"/>
  <c r="F3598" i="66"/>
  <c r="F3599" i="66"/>
  <c r="F3600" i="66"/>
  <c r="F3601" i="66"/>
  <c r="F3602" i="66"/>
  <c r="F3603" i="66"/>
  <c r="F3604" i="66"/>
  <c r="F3605" i="66"/>
  <c r="F3606" i="66"/>
  <c r="F3607" i="66"/>
  <c r="F3608" i="66"/>
  <c r="F3609" i="66"/>
  <c r="F3610" i="66"/>
  <c r="F3611" i="66"/>
  <c r="F3612" i="66"/>
  <c r="F3613" i="66"/>
  <c r="F3614" i="66"/>
  <c r="F3615" i="66"/>
  <c r="F3616" i="66"/>
  <c r="F3617" i="66"/>
  <c r="F3618" i="66"/>
  <c r="F2286" i="66" l="1"/>
  <c r="F2287" i="66"/>
  <c r="F2288" i="66"/>
  <c r="F2289" i="66"/>
  <c r="F2290" i="66"/>
  <c r="F2291" i="66"/>
  <c r="F2292" i="66"/>
  <c r="F2293" i="66"/>
  <c r="F2294" i="66"/>
  <c r="F2295" i="66"/>
  <c r="F2296" i="66"/>
  <c r="F2297" i="66"/>
  <c r="F2298" i="66"/>
  <c r="F2299" i="66"/>
  <c r="F2300" i="66"/>
  <c r="F2301" i="66"/>
  <c r="F2302" i="66"/>
  <c r="F2303" i="66"/>
  <c r="F2304" i="66"/>
  <c r="F2305" i="66"/>
  <c r="F2306" i="66"/>
  <c r="F2307" i="66"/>
  <c r="F2308" i="66"/>
  <c r="F2309" i="66"/>
  <c r="F2310" i="66"/>
  <c r="F2311" i="66"/>
  <c r="F2312" i="66"/>
  <c r="F2313" i="66"/>
  <c r="F2314" i="66"/>
  <c r="F2315" i="66"/>
  <c r="F2316" i="66"/>
  <c r="F2317" i="66"/>
  <c r="F2318" i="66"/>
  <c r="F2319" i="66"/>
  <c r="F2320" i="66"/>
  <c r="F2321" i="66"/>
  <c r="F2322" i="66"/>
  <c r="F2323" i="66"/>
  <c r="F2324" i="66"/>
  <c r="F2325" i="66"/>
  <c r="F2326" i="66"/>
  <c r="F2327" i="66"/>
  <c r="F2328" i="66"/>
  <c r="F2329" i="66"/>
  <c r="F2330" i="66"/>
  <c r="F2331" i="66"/>
  <c r="F2332" i="66"/>
  <c r="F2333" i="66"/>
  <c r="F2334" i="66"/>
  <c r="F2335" i="66"/>
  <c r="F2336" i="66"/>
  <c r="F2337" i="66"/>
  <c r="F2338" i="66"/>
  <c r="F2339" i="66"/>
  <c r="F2340" i="66"/>
  <c r="F2341" i="66"/>
  <c r="F2342" i="66"/>
  <c r="F2343" i="66"/>
  <c r="F2344" i="66"/>
  <c r="F2345" i="66"/>
  <c r="F2346" i="66"/>
  <c r="F2347" i="66"/>
  <c r="F2348" i="66"/>
  <c r="F2349" i="66"/>
  <c r="F2350" i="66"/>
  <c r="F2351" i="66"/>
  <c r="F2352" i="66"/>
  <c r="F2353" i="66"/>
  <c r="F2354" i="66"/>
  <c r="F2355" i="66"/>
  <c r="F2356" i="66"/>
  <c r="F2357" i="66"/>
  <c r="F2358" i="66"/>
  <c r="F2359" i="66"/>
  <c r="F2360" i="66"/>
  <c r="F2361" i="66"/>
  <c r="F2362" i="66"/>
  <c r="F2363" i="66"/>
  <c r="F2364" i="66"/>
  <c r="F2365" i="66"/>
  <c r="F2366" i="66"/>
  <c r="F2367" i="66"/>
  <c r="F2368" i="66"/>
  <c r="F2369" i="66"/>
  <c r="F2370" i="66"/>
  <c r="F2371" i="66"/>
  <c r="F2372" i="66"/>
  <c r="F2373" i="66"/>
  <c r="F2374" i="66"/>
  <c r="F2375" i="66"/>
  <c r="F2376" i="66"/>
  <c r="F2377" i="66"/>
  <c r="F2378" i="66"/>
  <c r="F2379" i="66"/>
  <c r="F2380" i="66"/>
  <c r="F2381" i="66"/>
  <c r="F2382" i="66"/>
  <c r="F2383" i="66"/>
  <c r="F2384" i="66"/>
  <c r="F2385" i="66"/>
  <c r="F2386" i="66"/>
  <c r="F2387" i="66"/>
  <c r="F2388" i="66"/>
  <c r="F2389" i="66"/>
  <c r="F2390" i="66"/>
  <c r="F2391" i="66"/>
  <c r="F2392" i="66"/>
  <c r="F2393" i="66"/>
  <c r="F2394" i="66"/>
  <c r="F2395" i="66"/>
  <c r="F2396" i="66"/>
  <c r="F2397" i="66"/>
  <c r="F2398" i="66"/>
  <c r="F2399" i="66"/>
  <c r="F2400" i="66"/>
  <c r="F2401" i="66"/>
  <c r="F2402" i="66"/>
  <c r="F2403" i="66"/>
  <c r="F2404" i="66"/>
  <c r="F2405" i="66"/>
  <c r="F2406" i="66"/>
  <c r="F2407" i="66"/>
  <c r="F2408" i="66"/>
  <c r="F2409" i="66"/>
  <c r="F2410" i="66"/>
  <c r="F2411" i="66"/>
  <c r="F2412" i="66"/>
  <c r="F2413" i="66"/>
  <c r="F2414" i="66"/>
  <c r="F2415" i="66"/>
  <c r="F2416" i="66"/>
  <c r="F2417" i="66"/>
  <c r="F2418" i="66"/>
  <c r="F2419" i="66"/>
  <c r="F2420" i="66"/>
  <c r="F2421" i="66"/>
  <c r="F2422" i="66"/>
  <c r="F2423" i="66"/>
  <c r="F2424" i="66"/>
  <c r="F2425" i="66"/>
  <c r="F2426" i="66"/>
  <c r="F2427" i="66"/>
  <c r="F2428" i="66"/>
  <c r="F2429" i="66"/>
  <c r="F2430" i="66"/>
  <c r="F2431" i="66"/>
  <c r="F2432" i="66"/>
  <c r="F2433" i="66"/>
  <c r="F2434" i="66"/>
  <c r="F2435" i="66"/>
  <c r="F2436" i="66"/>
  <c r="F2437" i="66"/>
  <c r="F2438" i="66"/>
  <c r="F2439" i="66"/>
  <c r="F2440" i="66"/>
  <c r="F2441" i="66"/>
  <c r="F2442" i="66"/>
  <c r="F2443" i="66"/>
  <c r="F2444" i="66"/>
  <c r="F2445" i="66"/>
  <c r="F2446" i="66"/>
  <c r="F2447" i="66"/>
  <c r="F2448" i="66"/>
  <c r="F2449" i="66"/>
  <c r="F2450" i="66"/>
  <c r="F2451" i="66"/>
  <c r="F2452" i="66"/>
  <c r="F2453" i="66"/>
  <c r="F2454" i="66"/>
  <c r="F2455" i="66"/>
  <c r="F2456" i="66"/>
  <c r="F2457" i="66"/>
  <c r="F2458" i="66"/>
  <c r="F2459" i="66"/>
  <c r="F2460" i="66"/>
  <c r="F2461" i="66"/>
  <c r="F2462" i="66"/>
  <c r="F2463" i="66"/>
  <c r="F2464" i="66"/>
  <c r="F2465" i="66"/>
  <c r="F2466" i="66"/>
  <c r="F2467" i="66"/>
  <c r="F2468" i="66"/>
  <c r="F2469" i="66"/>
  <c r="F2470" i="66"/>
  <c r="F2471" i="66"/>
  <c r="F2472" i="66"/>
  <c r="F2473" i="66"/>
  <c r="F2474" i="66"/>
  <c r="F2475" i="66"/>
  <c r="F2476" i="66"/>
  <c r="F2477" i="66"/>
  <c r="F2478" i="66"/>
  <c r="F2479" i="66"/>
  <c r="F2480" i="66"/>
  <c r="F2481" i="66"/>
  <c r="F2482" i="66"/>
  <c r="F2483" i="66"/>
  <c r="F2484" i="66"/>
  <c r="F2485" i="66"/>
  <c r="F2486" i="66"/>
  <c r="F2487" i="66"/>
  <c r="F2488" i="66"/>
  <c r="F2489" i="66"/>
  <c r="F2490" i="66"/>
  <c r="F2491" i="66"/>
  <c r="F2492" i="66"/>
  <c r="F2493" i="66"/>
  <c r="F2494" i="66"/>
  <c r="F2495" i="66"/>
  <c r="F2496" i="66"/>
  <c r="F2497" i="66"/>
  <c r="F2498" i="66"/>
  <c r="F2499" i="66"/>
  <c r="F2500" i="66"/>
  <c r="F2501" i="66"/>
  <c r="F2502" i="66"/>
  <c r="F2503" i="66"/>
  <c r="F2504" i="66"/>
  <c r="F2505" i="66"/>
  <c r="F2506" i="66"/>
  <c r="F2507" i="66"/>
  <c r="F2508" i="66"/>
  <c r="F2509" i="66"/>
  <c r="F2510" i="66"/>
  <c r="F2511" i="66"/>
  <c r="F2512" i="66"/>
  <c r="F2513" i="66"/>
  <c r="F2514" i="66"/>
  <c r="F2515" i="66"/>
  <c r="F2516" i="66"/>
  <c r="F2517" i="66"/>
  <c r="F2518" i="66"/>
  <c r="F2519" i="66"/>
  <c r="F2520" i="66"/>
  <c r="F2521" i="66"/>
  <c r="F2522" i="66"/>
  <c r="F2523" i="66"/>
  <c r="F2524" i="66"/>
  <c r="F2525" i="66"/>
  <c r="F2526" i="66"/>
  <c r="F2527" i="66"/>
  <c r="F2528" i="66"/>
  <c r="F2529" i="66"/>
  <c r="F2530" i="66"/>
  <c r="F2531" i="66"/>
  <c r="F2532" i="66"/>
  <c r="F2533" i="66"/>
  <c r="F2534" i="66"/>
  <c r="F2535" i="66"/>
  <c r="F2536" i="66"/>
  <c r="F2537" i="66"/>
  <c r="F2538" i="66"/>
  <c r="F2539" i="66"/>
  <c r="F2540" i="66"/>
  <c r="F2541" i="66"/>
  <c r="F2542" i="66"/>
  <c r="F2543" i="66"/>
  <c r="F2544" i="66"/>
  <c r="F2545" i="66"/>
  <c r="F2546" i="66"/>
  <c r="F2547" i="66"/>
  <c r="F2548" i="66"/>
  <c r="F2549" i="66"/>
  <c r="F2550" i="66"/>
  <c r="F2551" i="66"/>
  <c r="F2552" i="66"/>
  <c r="F2553" i="66"/>
  <c r="F2554" i="66"/>
  <c r="F2555" i="66"/>
  <c r="F2556" i="66"/>
  <c r="F2557" i="66"/>
  <c r="F2558" i="66"/>
  <c r="F2559" i="66"/>
  <c r="F2560" i="66"/>
  <c r="F2561" i="66"/>
  <c r="F2562" i="66"/>
  <c r="F2563" i="66"/>
  <c r="F2564" i="66"/>
  <c r="F2565" i="66"/>
  <c r="F2566" i="66"/>
  <c r="F2567" i="66"/>
  <c r="F2568" i="66"/>
  <c r="F2569" i="66"/>
  <c r="F2570" i="66"/>
  <c r="F2571" i="66"/>
  <c r="F2572" i="66"/>
  <c r="F2573" i="66"/>
  <c r="F2574" i="66"/>
  <c r="F2575" i="66"/>
  <c r="F2576" i="66"/>
  <c r="F2577" i="66"/>
  <c r="F2578" i="66"/>
  <c r="F2579" i="66"/>
  <c r="F2580" i="66"/>
  <c r="F2581" i="66"/>
  <c r="F2582" i="66"/>
  <c r="F2583" i="66"/>
  <c r="F2584" i="66"/>
  <c r="F2585" i="66"/>
  <c r="F2586" i="66"/>
  <c r="F2587" i="66"/>
  <c r="F2588" i="66"/>
  <c r="F2589" i="66"/>
  <c r="F2590" i="66"/>
  <c r="F2591" i="66"/>
  <c r="F2592" i="66"/>
  <c r="F2593" i="66"/>
  <c r="F2594" i="66"/>
  <c r="F2595" i="66"/>
  <c r="F2596" i="66"/>
  <c r="F2597" i="66"/>
  <c r="F2598" i="66"/>
  <c r="F2599" i="66"/>
  <c r="F2600" i="66"/>
  <c r="F2601" i="66"/>
  <c r="F2602" i="66"/>
  <c r="F2603" i="66"/>
  <c r="F2604" i="66"/>
  <c r="F2605" i="66"/>
  <c r="F2606" i="66"/>
  <c r="F2607" i="66"/>
  <c r="F2608" i="66"/>
  <c r="F2609" i="66"/>
  <c r="F2610" i="66"/>
  <c r="F2611" i="66"/>
  <c r="F2612" i="66"/>
  <c r="F2613" i="66"/>
  <c r="F2614" i="66"/>
  <c r="F2615" i="66"/>
  <c r="F2616" i="66"/>
  <c r="F2617" i="66"/>
  <c r="F2618" i="66"/>
  <c r="F2619" i="66"/>
  <c r="F2620" i="66"/>
  <c r="F2621" i="66"/>
  <c r="F2622" i="66"/>
  <c r="F2623" i="66"/>
  <c r="F2624" i="66"/>
  <c r="F2625" i="66"/>
  <c r="F2626" i="66"/>
  <c r="F2627" i="66"/>
  <c r="F2628" i="66"/>
  <c r="F2629" i="66"/>
  <c r="F2630" i="66"/>
  <c r="F2631" i="66"/>
  <c r="F2632" i="66"/>
  <c r="F2633" i="66"/>
  <c r="F2634" i="66"/>
  <c r="F2635" i="66"/>
  <c r="F2636" i="66"/>
  <c r="F2637" i="66"/>
  <c r="F2638" i="66"/>
  <c r="F2639" i="66"/>
  <c r="F2640" i="66"/>
  <c r="F2641" i="66"/>
  <c r="F2642" i="66"/>
  <c r="F2643" i="66"/>
  <c r="F2644" i="66"/>
  <c r="F2645" i="66"/>
  <c r="F2646" i="66"/>
  <c r="F2647" i="66"/>
  <c r="F2648" i="66"/>
  <c r="F2649" i="66"/>
  <c r="F2650" i="66"/>
  <c r="F2651" i="66"/>
  <c r="F2652" i="66"/>
  <c r="F2653" i="66"/>
  <c r="F2654" i="66"/>
  <c r="F2655" i="66"/>
  <c r="F2656" i="66"/>
  <c r="F2657" i="66"/>
  <c r="F2658" i="66"/>
  <c r="F2659" i="66"/>
  <c r="F2660" i="66"/>
  <c r="F2661" i="66"/>
  <c r="F2662" i="66"/>
  <c r="F2663" i="66"/>
  <c r="F2664" i="66"/>
  <c r="F2665" i="66"/>
  <c r="F2666" i="66"/>
  <c r="F2667" i="66"/>
  <c r="F2668" i="66"/>
  <c r="F2669" i="66"/>
  <c r="F2670" i="66"/>
  <c r="F2671" i="66"/>
  <c r="F2672" i="66"/>
  <c r="F2673" i="66"/>
  <c r="F2674" i="66"/>
  <c r="F2675" i="66"/>
  <c r="F2676" i="66"/>
  <c r="F2677" i="66"/>
  <c r="F2678" i="66"/>
  <c r="F2679" i="66"/>
  <c r="F2680" i="66"/>
  <c r="F2681" i="66"/>
  <c r="F2682" i="66"/>
  <c r="F2683" i="66"/>
  <c r="F2684" i="66"/>
  <c r="F2685" i="66"/>
  <c r="F2686" i="66"/>
  <c r="F2687" i="66"/>
  <c r="F2688" i="66"/>
  <c r="F2689" i="66"/>
  <c r="F2690" i="66"/>
  <c r="F2691" i="66"/>
  <c r="F2692" i="66"/>
  <c r="F2693" i="66"/>
  <c r="F2694" i="66"/>
  <c r="F2695" i="66"/>
  <c r="F2696" i="66"/>
  <c r="F2697" i="66"/>
  <c r="F2698" i="66"/>
  <c r="F2699" i="66"/>
  <c r="F2700" i="66"/>
  <c r="F2701" i="66"/>
  <c r="F2702" i="66"/>
  <c r="F2703" i="66"/>
  <c r="F2704" i="66"/>
  <c r="F2705" i="66"/>
  <c r="F2706" i="66"/>
  <c r="F2707" i="66"/>
  <c r="F2708" i="66"/>
  <c r="F2709" i="66"/>
  <c r="F2710" i="66"/>
  <c r="F2711" i="66"/>
  <c r="F2712" i="66"/>
  <c r="F2713" i="66"/>
  <c r="F2714" i="66"/>
  <c r="F2715" i="66"/>
  <c r="F2716" i="66"/>
  <c r="F2717" i="66"/>
  <c r="F2718" i="66"/>
  <c r="F2719" i="66"/>
  <c r="F2720" i="66"/>
  <c r="F2721" i="66"/>
  <c r="F2722" i="66"/>
  <c r="F2723" i="66"/>
  <c r="F2724" i="66"/>
  <c r="F2725" i="66"/>
  <c r="F2726" i="66"/>
  <c r="F2727" i="66"/>
  <c r="F2728" i="66"/>
  <c r="F2729" i="66"/>
  <c r="F2730" i="66"/>
  <c r="F2731" i="66"/>
  <c r="F2732" i="66"/>
  <c r="F2733" i="66"/>
  <c r="F2734" i="66"/>
  <c r="F2735" i="66"/>
  <c r="F2736" i="66"/>
  <c r="F2737" i="66"/>
  <c r="F2738" i="66"/>
  <c r="F2739" i="66"/>
  <c r="F2740" i="66"/>
  <c r="F2741" i="66"/>
  <c r="F2742" i="66"/>
  <c r="F2743" i="66"/>
  <c r="F2744" i="66"/>
  <c r="F2745" i="66"/>
  <c r="F2746" i="66"/>
  <c r="F2747" i="66"/>
  <c r="F2748" i="66"/>
  <c r="F2749" i="66"/>
  <c r="F2750" i="66"/>
  <c r="F2751" i="66"/>
  <c r="F2752" i="66"/>
  <c r="F2753" i="66"/>
  <c r="F2754" i="66"/>
  <c r="F2755" i="66"/>
  <c r="F2756" i="66"/>
  <c r="F2757" i="66"/>
  <c r="F2758" i="66"/>
  <c r="F2759" i="66"/>
  <c r="F2760" i="66"/>
  <c r="F2761" i="66"/>
  <c r="F2762" i="66"/>
  <c r="F2763" i="66"/>
  <c r="F2764" i="66"/>
  <c r="F2765" i="66"/>
  <c r="F2766" i="66"/>
  <c r="F2767" i="66"/>
  <c r="F2768" i="66"/>
  <c r="F2769" i="66"/>
  <c r="F2770" i="66"/>
  <c r="F2771" i="66"/>
  <c r="F2772" i="66"/>
  <c r="F2773" i="66"/>
  <c r="F2774" i="66"/>
  <c r="F2775" i="66"/>
  <c r="F2776" i="66"/>
  <c r="F2777" i="66"/>
  <c r="F2778" i="66"/>
  <c r="F2779" i="66"/>
  <c r="F2780" i="66"/>
  <c r="F2781" i="66"/>
  <c r="F2782" i="66"/>
  <c r="F2783" i="66"/>
  <c r="F2784" i="66"/>
  <c r="F2785" i="66"/>
  <c r="F2786" i="66"/>
  <c r="F2787" i="66"/>
  <c r="F2788" i="66"/>
  <c r="F2789" i="66"/>
  <c r="F2790" i="66"/>
  <c r="F2791" i="66"/>
  <c r="F2792" i="66"/>
  <c r="F2793" i="66"/>
  <c r="F2794" i="66"/>
  <c r="F2795" i="66"/>
  <c r="F2796" i="66"/>
  <c r="F2797" i="66"/>
  <c r="F2798" i="66"/>
  <c r="F2799" i="66"/>
  <c r="F2800" i="66"/>
  <c r="F2801" i="66"/>
  <c r="F2802" i="66"/>
  <c r="F2803" i="66"/>
  <c r="F2804" i="66"/>
  <c r="F2805" i="66"/>
  <c r="F2806" i="66"/>
  <c r="F2807" i="66"/>
  <c r="F2808" i="66"/>
  <c r="F2809" i="66"/>
  <c r="F2810" i="66"/>
  <c r="F2811" i="66"/>
  <c r="F2812" i="66"/>
  <c r="F2813" i="66"/>
  <c r="F2814" i="66"/>
  <c r="F2815" i="66"/>
  <c r="F2816" i="66"/>
  <c r="F2817" i="66"/>
  <c r="F2818" i="66"/>
  <c r="F2819" i="66"/>
  <c r="F2820" i="66"/>
  <c r="F2821" i="66"/>
  <c r="F2822" i="66"/>
  <c r="F2823" i="66"/>
  <c r="F2824" i="66"/>
  <c r="F2825" i="66"/>
  <c r="F2826" i="66"/>
  <c r="F2827" i="66"/>
  <c r="F2828" i="66"/>
  <c r="F2829" i="66"/>
  <c r="F2830" i="66"/>
  <c r="F2831" i="66"/>
  <c r="F2832" i="66"/>
  <c r="F2833" i="66"/>
  <c r="F2834" i="66"/>
  <c r="F2835" i="66"/>
  <c r="F2836" i="66"/>
  <c r="F2837" i="66"/>
  <c r="F2838" i="66"/>
  <c r="F2839" i="66"/>
  <c r="F2840" i="66"/>
  <c r="F2841" i="66"/>
  <c r="F2842" i="66"/>
  <c r="F2843" i="66"/>
  <c r="F2844" i="66"/>
  <c r="F2845" i="66"/>
  <c r="F2846" i="66"/>
  <c r="F2847" i="66"/>
  <c r="F2848" i="66"/>
  <c r="F2849" i="66"/>
  <c r="F2850" i="66"/>
  <c r="F2851" i="66"/>
  <c r="F2852" i="66"/>
  <c r="F2853" i="66"/>
  <c r="F2854" i="66"/>
  <c r="F2855" i="66"/>
  <c r="F2856" i="66"/>
  <c r="F2857" i="66"/>
  <c r="F2858" i="66"/>
  <c r="F2859" i="66"/>
  <c r="F2860" i="66"/>
  <c r="F2861" i="66"/>
  <c r="F2862" i="66"/>
  <c r="F2863" i="66"/>
  <c r="F2864" i="66"/>
  <c r="F2865" i="66"/>
  <c r="F2866" i="66"/>
  <c r="F2867" i="66"/>
  <c r="F2868" i="66"/>
  <c r="F2869" i="66"/>
  <c r="F2870" i="66"/>
  <c r="F2871" i="66"/>
  <c r="F2872" i="66"/>
  <c r="F2873" i="66"/>
  <c r="F2874" i="66"/>
  <c r="F2875" i="66"/>
  <c r="F2876" i="66"/>
  <c r="F2877" i="66"/>
  <c r="F2878" i="66"/>
  <c r="F2879" i="66"/>
  <c r="F2880" i="66"/>
  <c r="F2881" i="66"/>
  <c r="F2882" i="66"/>
  <c r="F2883" i="66"/>
  <c r="F2884" i="66"/>
  <c r="F2885" i="66"/>
  <c r="F2886" i="66"/>
  <c r="F2887" i="66"/>
  <c r="F2888" i="66"/>
  <c r="F2889" i="66"/>
  <c r="F2890" i="66"/>
  <c r="F2891" i="66"/>
  <c r="F2892" i="66"/>
  <c r="F2893" i="66"/>
  <c r="F2894" i="66"/>
  <c r="F2895" i="66"/>
  <c r="F2896" i="66"/>
  <c r="F2897" i="66"/>
  <c r="F2898" i="66"/>
  <c r="F2899" i="66"/>
  <c r="F2900" i="66"/>
  <c r="F2901" i="66"/>
  <c r="F2902" i="66"/>
  <c r="F2903" i="66"/>
  <c r="F2904" i="66"/>
  <c r="F2905" i="66"/>
  <c r="F2906" i="66"/>
  <c r="F2907" i="66"/>
  <c r="F2908" i="66"/>
  <c r="F2909" i="66"/>
  <c r="F2910" i="66"/>
  <c r="F2911" i="66"/>
  <c r="F2912" i="66"/>
  <c r="F2913" i="66"/>
  <c r="F2914" i="66"/>
  <c r="F2915" i="66"/>
  <c r="F2916" i="66"/>
  <c r="F2917" i="66"/>
  <c r="F2918" i="66"/>
  <c r="F2919" i="66"/>
  <c r="F2920" i="66"/>
  <c r="F2921" i="66"/>
  <c r="F2922" i="66"/>
  <c r="F2923" i="66"/>
  <c r="F2924" i="66"/>
  <c r="F2925" i="66"/>
  <c r="F2926" i="66"/>
  <c r="F2927" i="66"/>
  <c r="F2928" i="66"/>
  <c r="F2929" i="66"/>
  <c r="F2930" i="66"/>
  <c r="F2931" i="66"/>
  <c r="F2932" i="66"/>
  <c r="F2933" i="66"/>
  <c r="F2934" i="66"/>
  <c r="F2935" i="66"/>
  <c r="F2936" i="66"/>
  <c r="F2937" i="66"/>
  <c r="F2938" i="66"/>
  <c r="F2939" i="66"/>
  <c r="F2940" i="66"/>
  <c r="F2941" i="66"/>
  <c r="F2942" i="66"/>
  <c r="F2943" i="66"/>
  <c r="F2944" i="66"/>
  <c r="F2945" i="66"/>
  <c r="F2946" i="66"/>
  <c r="F2947" i="66"/>
  <c r="F2948" i="66"/>
  <c r="F2949" i="66"/>
  <c r="F2950" i="66"/>
  <c r="F2951" i="66"/>
  <c r="F2952" i="66"/>
  <c r="F2953" i="66"/>
  <c r="F2954" i="66"/>
  <c r="F2955" i="66"/>
  <c r="F2956" i="66"/>
  <c r="F2957" i="66"/>
  <c r="F2958" i="66"/>
  <c r="F2959" i="66"/>
  <c r="F2960" i="66"/>
  <c r="F2961" i="66"/>
  <c r="F2962" i="66"/>
  <c r="F2963" i="66"/>
  <c r="F2964" i="66"/>
  <c r="F2965" i="66"/>
  <c r="F2966" i="66"/>
  <c r="F2967" i="66"/>
  <c r="F2968" i="66"/>
  <c r="F2969" i="66"/>
  <c r="F2970" i="66"/>
  <c r="F2971" i="66"/>
  <c r="F2972" i="66"/>
  <c r="F2973" i="66"/>
  <c r="F2974" i="66"/>
  <c r="F2975" i="66"/>
  <c r="F2976" i="66"/>
  <c r="F2977" i="66"/>
  <c r="F2978" i="66"/>
  <c r="F2979" i="66"/>
  <c r="F2980" i="66"/>
  <c r="F2981" i="66"/>
  <c r="F2982" i="66"/>
  <c r="F2983" i="66"/>
  <c r="F2984" i="66"/>
  <c r="F2985" i="66"/>
  <c r="F2986" i="66"/>
  <c r="F2987" i="66"/>
  <c r="F2988" i="66"/>
  <c r="F2989" i="66"/>
  <c r="F2990" i="66"/>
  <c r="F2991" i="66"/>
  <c r="F2992" i="66"/>
  <c r="F2993" i="66"/>
  <c r="F2994" i="66"/>
  <c r="F2995" i="66"/>
  <c r="F2996" i="66"/>
  <c r="F2997" i="66"/>
  <c r="F2998" i="66"/>
  <c r="F2999" i="66"/>
  <c r="F3000" i="66"/>
  <c r="F3001" i="66"/>
  <c r="F3002" i="66"/>
  <c r="F3003" i="66"/>
  <c r="F3004" i="66"/>
  <c r="F3005" i="66"/>
  <c r="F3006" i="66"/>
  <c r="F3007" i="66"/>
  <c r="F3008" i="66"/>
  <c r="F1535" i="66" l="1"/>
  <c r="F1536" i="66"/>
  <c r="F1537" i="66"/>
  <c r="F1538" i="66"/>
  <c r="F1539" i="66"/>
  <c r="F1540" i="66"/>
  <c r="F1541" i="66"/>
  <c r="F1542" i="66"/>
  <c r="F1543" i="66"/>
  <c r="F1544" i="66"/>
  <c r="F1545" i="66"/>
  <c r="F1546" i="66"/>
  <c r="F1547" i="66"/>
  <c r="F1548" i="66"/>
  <c r="F1549" i="66"/>
  <c r="F1550" i="66"/>
  <c r="F1551" i="66"/>
  <c r="F1552" i="66"/>
  <c r="F1553" i="66"/>
  <c r="F1554" i="66"/>
  <c r="F1555" i="66"/>
  <c r="F1556" i="66"/>
  <c r="F1557" i="66"/>
  <c r="F1558" i="66"/>
  <c r="F1559" i="66"/>
  <c r="F1560" i="66"/>
  <c r="F1561" i="66"/>
  <c r="F1562" i="66"/>
  <c r="F1563" i="66"/>
  <c r="F1564" i="66"/>
  <c r="F1565" i="66"/>
  <c r="F1566" i="66"/>
  <c r="F1567" i="66"/>
  <c r="F1568" i="66"/>
  <c r="F1569" i="66"/>
  <c r="F1570" i="66"/>
  <c r="F1571" i="66"/>
  <c r="F1572" i="66"/>
  <c r="F1573" i="66"/>
  <c r="F1574" i="66"/>
  <c r="F1575" i="66"/>
  <c r="F1576" i="66"/>
  <c r="F1577" i="66"/>
  <c r="F1578" i="66"/>
  <c r="F1579" i="66"/>
  <c r="F1580" i="66"/>
  <c r="F1581" i="66"/>
  <c r="F1582" i="66"/>
  <c r="F1583" i="66"/>
  <c r="F1584" i="66"/>
  <c r="F1585" i="66"/>
  <c r="F1586" i="66"/>
  <c r="F1587" i="66"/>
  <c r="F1588" i="66"/>
  <c r="F1589" i="66"/>
  <c r="F1590" i="66"/>
  <c r="F1591" i="66"/>
  <c r="F1592" i="66"/>
  <c r="F1593" i="66"/>
  <c r="F1594" i="66"/>
  <c r="F1595" i="66"/>
  <c r="F1596" i="66"/>
  <c r="F1597" i="66"/>
  <c r="F1598" i="66"/>
  <c r="F1599" i="66"/>
  <c r="F1600" i="66"/>
  <c r="F1601" i="66"/>
  <c r="F1602" i="66"/>
  <c r="F1603" i="66"/>
  <c r="F1604" i="66"/>
  <c r="F1605" i="66"/>
  <c r="F1606" i="66"/>
  <c r="F1607" i="66"/>
  <c r="F1608" i="66"/>
  <c r="F1609" i="66"/>
  <c r="F1610" i="66"/>
  <c r="F1611" i="66"/>
  <c r="F1612" i="66"/>
  <c r="F1613" i="66"/>
  <c r="F1614" i="66"/>
  <c r="F1615" i="66"/>
  <c r="F1616" i="66"/>
  <c r="F1617" i="66"/>
  <c r="F1618" i="66"/>
  <c r="F1619" i="66"/>
  <c r="F1620" i="66"/>
  <c r="F1621" i="66"/>
  <c r="F1622" i="66"/>
  <c r="F1623" i="66"/>
  <c r="F1624" i="66"/>
  <c r="F1625" i="66"/>
  <c r="F1626" i="66"/>
  <c r="F1627" i="66"/>
  <c r="F1628" i="66"/>
  <c r="F1629" i="66"/>
  <c r="F1630" i="66"/>
  <c r="F1631" i="66"/>
  <c r="F1632" i="66"/>
  <c r="F1633" i="66"/>
  <c r="F1634" i="66"/>
  <c r="F1635" i="66"/>
  <c r="F1636" i="66"/>
  <c r="F1637" i="66"/>
  <c r="F1638" i="66"/>
  <c r="F1639" i="66"/>
  <c r="F1640" i="66"/>
  <c r="F1641" i="66"/>
  <c r="F1642" i="66"/>
  <c r="F1643" i="66"/>
  <c r="F1644" i="66"/>
  <c r="F1645" i="66"/>
  <c r="F1646" i="66"/>
  <c r="F1647" i="66"/>
  <c r="F1648" i="66"/>
  <c r="F1649" i="66"/>
  <c r="F1650" i="66"/>
  <c r="F1651" i="66"/>
  <c r="F1652" i="66"/>
  <c r="F1653" i="66"/>
  <c r="F1654" i="66"/>
  <c r="F1655" i="66"/>
  <c r="F1656" i="66"/>
  <c r="F1657" i="66"/>
  <c r="F1658" i="66"/>
  <c r="F1659" i="66"/>
  <c r="F1660" i="66"/>
  <c r="F1661" i="66"/>
  <c r="F1662" i="66"/>
  <c r="F1663" i="66"/>
  <c r="F1664" i="66"/>
  <c r="F1665" i="66"/>
  <c r="F1666" i="66"/>
  <c r="F1667" i="66"/>
  <c r="F1668" i="66"/>
  <c r="F1669" i="66"/>
  <c r="F1670" i="66"/>
  <c r="F1671" i="66"/>
  <c r="F1672" i="66"/>
  <c r="F1673" i="66"/>
  <c r="F1674" i="66"/>
  <c r="F1675" i="66"/>
  <c r="F1676" i="66"/>
  <c r="F1677" i="66"/>
  <c r="F1678" i="66"/>
  <c r="F1679" i="66"/>
  <c r="F1680" i="66"/>
  <c r="F1681" i="66"/>
  <c r="F1682" i="66"/>
  <c r="F1683" i="66"/>
  <c r="F1684" i="66"/>
  <c r="F1685" i="66"/>
  <c r="F1686" i="66"/>
  <c r="F1687" i="66"/>
  <c r="F1688" i="66"/>
  <c r="F1689" i="66"/>
  <c r="F1690" i="66"/>
  <c r="F1691" i="66"/>
  <c r="F1692" i="66"/>
  <c r="F1693" i="66"/>
  <c r="F1694" i="66"/>
  <c r="F1695" i="66"/>
  <c r="F1696" i="66"/>
  <c r="F1697" i="66"/>
  <c r="F1698" i="66"/>
  <c r="F1699" i="66"/>
  <c r="F1700" i="66"/>
  <c r="F1701" i="66"/>
  <c r="F1702" i="66"/>
  <c r="F1703" i="66"/>
  <c r="F1704" i="66"/>
  <c r="F1705" i="66"/>
  <c r="F1706" i="66"/>
  <c r="F1707" i="66"/>
  <c r="F1708" i="66"/>
  <c r="F1709" i="66"/>
  <c r="F1710" i="66"/>
  <c r="F1711" i="66"/>
  <c r="F1712" i="66"/>
  <c r="F1713" i="66"/>
  <c r="F1714" i="66"/>
  <c r="F1715" i="66"/>
  <c r="F1716" i="66"/>
  <c r="F1717" i="66"/>
  <c r="F1718" i="66"/>
  <c r="F1719" i="66"/>
  <c r="F1720" i="66"/>
  <c r="F1721" i="66"/>
  <c r="F1722" i="66"/>
  <c r="F1723" i="66"/>
  <c r="F1724" i="66"/>
  <c r="F1725" i="66"/>
  <c r="F1726" i="66"/>
  <c r="F1727" i="66"/>
  <c r="F1728" i="66"/>
  <c r="F1729" i="66"/>
  <c r="F1730" i="66"/>
  <c r="F1731" i="66"/>
  <c r="F1732" i="66"/>
  <c r="F1733" i="66"/>
  <c r="F1734" i="66"/>
  <c r="F1735" i="66"/>
  <c r="F1736" i="66"/>
  <c r="F1737" i="66"/>
  <c r="F1738" i="66"/>
  <c r="F1739" i="66"/>
  <c r="F1740" i="66"/>
  <c r="F1741" i="66"/>
  <c r="F1742" i="66"/>
  <c r="F1743" i="66"/>
  <c r="F1744" i="66"/>
  <c r="F1745" i="66"/>
  <c r="F1746" i="66"/>
  <c r="F1747" i="66"/>
  <c r="F1748" i="66"/>
  <c r="F1749" i="66"/>
  <c r="F1750" i="66"/>
  <c r="F1751" i="66"/>
  <c r="F1752" i="66"/>
  <c r="F1753" i="66"/>
  <c r="F1754" i="66"/>
  <c r="F1755" i="66"/>
  <c r="F1756" i="66"/>
  <c r="F1757" i="66"/>
  <c r="F1758" i="66"/>
  <c r="F1759" i="66"/>
  <c r="F1760" i="66"/>
  <c r="F1761" i="66"/>
  <c r="F1762" i="66"/>
  <c r="F1763" i="66"/>
  <c r="F1764" i="66"/>
  <c r="F1765" i="66"/>
  <c r="F1766" i="66"/>
  <c r="F1767" i="66"/>
  <c r="F1768" i="66"/>
  <c r="F1769" i="66"/>
  <c r="F1770" i="66"/>
  <c r="F1771" i="66"/>
  <c r="F1772" i="66"/>
  <c r="F1773" i="66"/>
  <c r="F1774" i="66"/>
  <c r="F1775" i="66"/>
  <c r="F1776" i="66"/>
  <c r="F1777" i="66"/>
  <c r="F1778" i="66"/>
  <c r="F1779" i="66"/>
  <c r="F1780" i="66"/>
  <c r="F1781" i="66"/>
  <c r="F1782" i="66"/>
  <c r="F1783" i="66"/>
  <c r="F1784" i="66"/>
  <c r="F1785" i="66"/>
  <c r="F1786" i="66"/>
  <c r="F1787" i="66"/>
  <c r="F1788" i="66"/>
  <c r="F1789" i="66"/>
  <c r="F1790" i="66"/>
  <c r="F1791" i="66"/>
  <c r="F1792" i="66"/>
  <c r="F1793" i="66"/>
  <c r="F1794" i="66"/>
  <c r="F1795" i="66"/>
  <c r="F1796" i="66"/>
  <c r="F1797" i="66"/>
  <c r="F1798" i="66"/>
  <c r="F1799" i="66"/>
  <c r="F1800" i="66"/>
  <c r="F1801" i="66"/>
  <c r="F1802" i="66"/>
  <c r="F1803" i="66"/>
  <c r="F1804" i="66"/>
  <c r="F1805" i="66"/>
  <c r="F1806" i="66"/>
  <c r="F1807" i="66"/>
  <c r="F1808" i="66"/>
  <c r="F1809" i="66"/>
  <c r="F1810" i="66"/>
  <c r="F1811" i="66"/>
  <c r="F1812" i="66"/>
  <c r="F1813" i="66"/>
  <c r="F1814" i="66"/>
  <c r="F1815" i="66"/>
  <c r="F1816" i="66"/>
  <c r="F1817" i="66"/>
  <c r="F1818" i="66"/>
  <c r="F1819" i="66"/>
  <c r="F1820" i="66"/>
  <c r="F1821" i="66"/>
  <c r="F1822" i="66"/>
  <c r="F1823" i="66"/>
  <c r="F1824" i="66"/>
  <c r="F1825" i="66"/>
  <c r="F1826" i="66"/>
  <c r="F1827" i="66"/>
  <c r="F1828" i="66"/>
  <c r="F1829" i="66"/>
  <c r="F1830" i="66"/>
  <c r="F1831" i="66"/>
  <c r="F1832" i="66"/>
  <c r="F1833" i="66"/>
  <c r="F1834" i="66"/>
  <c r="F1835" i="66"/>
  <c r="F1836" i="66"/>
  <c r="F1837" i="66"/>
  <c r="F1838" i="66"/>
  <c r="F1839" i="66"/>
  <c r="F1840" i="66"/>
  <c r="F1841" i="66"/>
  <c r="F1842" i="66"/>
  <c r="F1843" i="66"/>
  <c r="F1844" i="66"/>
  <c r="F1845" i="66"/>
  <c r="F1846" i="66"/>
  <c r="F1847" i="66"/>
  <c r="F1848" i="66"/>
  <c r="F1849" i="66"/>
  <c r="F1850" i="66"/>
  <c r="F1851" i="66"/>
  <c r="F1852" i="66"/>
  <c r="F1853" i="66"/>
  <c r="F1854" i="66"/>
  <c r="F1855" i="66"/>
  <c r="F1856" i="66"/>
  <c r="F1857" i="66"/>
  <c r="F1858" i="66"/>
  <c r="F1859" i="66"/>
  <c r="F1860" i="66"/>
  <c r="F1861" i="66"/>
  <c r="F1862" i="66"/>
  <c r="F1863" i="66"/>
  <c r="F1864" i="66"/>
  <c r="F1865" i="66"/>
  <c r="F1866" i="66"/>
  <c r="F1867" i="66"/>
  <c r="F1868" i="66"/>
  <c r="F1869" i="66"/>
  <c r="F1870" i="66"/>
  <c r="F1871" i="66"/>
  <c r="F1872" i="66"/>
  <c r="F1873" i="66"/>
  <c r="F1874" i="66"/>
  <c r="F1875" i="66"/>
  <c r="F1876" i="66"/>
  <c r="F1877" i="66"/>
  <c r="F1878" i="66"/>
  <c r="F1879" i="66"/>
  <c r="F1880" i="66"/>
  <c r="F1881" i="66"/>
  <c r="F1882" i="66"/>
  <c r="F1883" i="66"/>
  <c r="F1884" i="66"/>
  <c r="F1885" i="66"/>
  <c r="F1886" i="66"/>
  <c r="F1887" i="66"/>
  <c r="F1888" i="66"/>
  <c r="F1889" i="66"/>
  <c r="F1890" i="66"/>
  <c r="F1891" i="66"/>
  <c r="F1892" i="66"/>
  <c r="F1893" i="66"/>
  <c r="F1894" i="66"/>
  <c r="F1895" i="66"/>
  <c r="F1896" i="66"/>
  <c r="F1897" i="66"/>
  <c r="F1898" i="66"/>
  <c r="F1899" i="66"/>
  <c r="F1900" i="66"/>
  <c r="F1901" i="66"/>
  <c r="F1902" i="66"/>
  <c r="F1903" i="66"/>
  <c r="F1904" i="66"/>
  <c r="F1905" i="66"/>
  <c r="F1906" i="66"/>
  <c r="F1907" i="66"/>
  <c r="F1908" i="66"/>
  <c r="F1909" i="66"/>
  <c r="F1910" i="66"/>
  <c r="F1911" i="66"/>
  <c r="F1912" i="66"/>
  <c r="F1913" i="66"/>
  <c r="F1914" i="66"/>
  <c r="F1915" i="66"/>
  <c r="F1916" i="66"/>
  <c r="F1917" i="66"/>
  <c r="F1918" i="66"/>
  <c r="F1919" i="66"/>
  <c r="F1920" i="66"/>
  <c r="F1921" i="66"/>
  <c r="F1922" i="66"/>
  <c r="F1923" i="66"/>
  <c r="F1924" i="66"/>
  <c r="F1925" i="66"/>
  <c r="F1926" i="66"/>
  <c r="F1927" i="66"/>
  <c r="F1928" i="66"/>
  <c r="F1929" i="66"/>
  <c r="F1930" i="66"/>
  <c r="F1931" i="66"/>
  <c r="F1932" i="66"/>
  <c r="F1933" i="66"/>
  <c r="F1934" i="66"/>
  <c r="F1935" i="66"/>
  <c r="F1936" i="66"/>
  <c r="F1937" i="66"/>
  <c r="F1938" i="66"/>
  <c r="F1939" i="66"/>
  <c r="F1940" i="66"/>
  <c r="F1941" i="66"/>
  <c r="F1942" i="66"/>
  <c r="F1943" i="66"/>
  <c r="F1944" i="66"/>
  <c r="F1945" i="66"/>
  <c r="F1946" i="66"/>
  <c r="F1947" i="66"/>
  <c r="F1948" i="66"/>
  <c r="F1949" i="66"/>
  <c r="F1950" i="66"/>
  <c r="F1951" i="66"/>
  <c r="F1952" i="66"/>
  <c r="F1953" i="66"/>
  <c r="F1954" i="66"/>
  <c r="F1955" i="66"/>
  <c r="F1956" i="66"/>
  <c r="F1957" i="66"/>
  <c r="F1958" i="66"/>
  <c r="F1959" i="66"/>
  <c r="F1960" i="66"/>
  <c r="F1961" i="66"/>
  <c r="F1962" i="66"/>
  <c r="F1963" i="66"/>
  <c r="F1964" i="66"/>
  <c r="F1965" i="66"/>
  <c r="F1966" i="66"/>
  <c r="F1967" i="66"/>
  <c r="F1968" i="66"/>
  <c r="F1969" i="66"/>
  <c r="F1970" i="66"/>
  <c r="F1971" i="66"/>
  <c r="F1972" i="66"/>
  <c r="F1973" i="66"/>
  <c r="F1974" i="66"/>
  <c r="F1975" i="66"/>
  <c r="F1976" i="66"/>
  <c r="F1977" i="66"/>
  <c r="F1978" i="66"/>
  <c r="F1979" i="66"/>
  <c r="F1980" i="66"/>
  <c r="F1981" i="66"/>
  <c r="F1982" i="66"/>
  <c r="F1983" i="66"/>
  <c r="F1984" i="66"/>
  <c r="F1985" i="66"/>
  <c r="F1986" i="66"/>
  <c r="F1987" i="66"/>
  <c r="F1988" i="66"/>
  <c r="F1989" i="66"/>
  <c r="F1990" i="66"/>
  <c r="F1991" i="66"/>
  <c r="F1992" i="66"/>
  <c r="F1993" i="66"/>
  <c r="F1994" i="66"/>
  <c r="F1995" i="66"/>
  <c r="F1996" i="66"/>
  <c r="F1997" i="66"/>
  <c r="F1998" i="66"/>
  <c r="F1999" i="66"/>
  <c r="F2000" i="66"/>
  <c r="F2001" i="66"/>
  <c r="F2002" i="66"/>
  <c r="F2003" i="66"/>
  <c r="F2004" i="66"/>
  <c r="F2005" i="66"/>
  <c r="F2006" i="66"/>
  <c r="F2007" i="66"/>
  <c r="F2008" i="66"/>
  <c r="F2009" i="66"/>
  <c r="F2010" i="66"/>
  <c r="F2011" i="66"/>
  <c r="F2012" i="66"/>
  <c r="F2013" i="66"/>
  <c r="F2014" i="66"/>
  <c r="F2015" i="66"/>
  <c r="F2016" i="66"/>
  <c r="F2017" i="66"/>
  <c r="F2018" i="66"/>
  <c r="F2019" i="66"/>
  <c r="F2020" i="66"/>
  <c r="F2021" i="66"/>
  <c r="F2022" i="66"/>
  <c r="F2023" i="66"/>
  <c r="F2024" i="66"/>
  <c r="F2025" i="66"/>
  <c r="F2026" i="66"/>
  <c r="F2027" i="66"/>
  <c r="F2028" i="66"/>
  <c r="F2029" i="66"/>
  <c r="F2030" i="66"/>
  <c r="F2031" i="66"/>
  <c r="F2032" i="66"/>
  <c r="F2033" i="66"/>
  <c r="F2034" i="66"/>
  <c r="F2035" i="66"/>
  <c r="F2036" i="66"/>
  <c r="F2037" i="66"/>
  <c r="F2038" i="66"/>
  <c r="F2039" i="66"/>
  <c r="F2040" i="66"/>
  <c r="F2041" i="66"/>
  <c r="F2042" i="66"/>
  <c r="F2043" i="66"/>
  <c r="F2044" i="66"/>
  <c r="F2045" i="66"/>
  <c r="F2046" i="66"/>
  <c r="F2047" i="66"/>
  <c r="F2048" i="66"/>
  <c r="F2049" i="66"/>
  <c r="F2050" i="66"/>
  <c r="F2051" i="66"/>
  <c r="F2052" i="66"/>
  <c r="F2053" i="66"/>
  <c r="F2054" i="66"/>
  <c r="F2055" i="66"/>
  <c r="F2056" i="66"/>
  <c r="F2057" i="66"/>
  <c r="F2058" i="66"/>
  <c r="F2059" i="66"/>
  <c r="F2060" i="66"/>
  <c r="F2061" i="66"/>
  <c r="F2062" i="66"/>
  <c r="F2063" i="66"/>
  <c r="F2064" i="66"/>
  <c r="F2065" i="66"/>
  <c r="F2066" i="66"/>
  <c r="F2067" i="66"/>
  <c r="F2068" i="66"/>
  <c r="F2069" i="66"/>
  <c r="F2070" i="66"/>
  <c r="F2071" i="66"/>
  <c r="F2072" i="66"/>
  <c r="F2073" i="66"/>
  <c r="F2074" i="66"/>
  <c r="F2075" i="66"/>
  <c r="F2076" i="66"/>
  <c r="F2077" i="66"/>
  <c r="F2078" i="66"/>
  <c r="F2079" i="66"/>
  <c r="F2080" i="66"/>
  <c r="F2081" i="66"/>
  <c r="F2082" i="66"/>
  <c r="F2083" i="66"/>
  <c r="F2084" i="66"/>
  <c r="F2085" i="66"/>
  <c r="F2086" i="66"/>
  <c r="F2087" i="66"/>
  <c r="F2088" i="66"/>
  <c r="F2089" i="66"/>
  <c r="F2090" i="66"/>
  <c r="F2091" i="66"/>
  <c r="F2092" i="66"/>
  <c r="F2093" i="66"/>
  <c r="F2094" i="66"/>
  <c r="F2095" i="66"/>
  <c r="F2096" i="66"/>
  <c r="F2097" i="66"/>
  <c r="F2098" i="66"/>
  <c r="F2099" i="66"/>
  <c r="F2100" i="66"/>
  <c r="F2101" i="66"/>
  <c r="F2102" i="66"/>
  <c r="F2103" i="66"/>
  <c r="F2104" i="66"/>
  <c r="F2105" i="66"/>
  <c r="F2106" i="66"/>
  <c r="F2107" i="66"/>
  <c r="F2108" i="66"/>
  <c r="F2109" i="66"/>
  <c r="F2110" i="66"/>
  <c r="F2111" i="66"/>
  <c r="F2112" i="66"/>
  <c r="F2113" i="66"/>
  <c r="F2114" i="66"/>
  <c r="F2115" i="66"/>
  <c r="F2116" i="66"/>
  <c r="F2117" i="66"/>
  <c r="F2118" i="66"/>
  <c r="F2119" i="66"/>
  <c r="F2120" i="66"/>
  <c r="F2121" i="66"/>
  <c r="F2122" i="66"/>
  <c r="F2123" i="66"/>
  <c r="F2124" i="66"/>
  <c r="F2125" i="66"/>
  <c r="F2126" i="66"/>
  <c r="F2127" i="66"/>
  <c r="F2128" i="66"/>
  <c r="F2129" i="66"/>
  <c r="F2130" i="66"/>
  <c r="F2131" i="66"/>
  <c r="F2132" i="66"/>
  <c r="F2133" i="66"/>
  <c r="F2134" i="66"/>
  <c r="F2135" i="66"/>
  <c r="F2136" i="66"/>
  <c r="F2137" i="66"/>
  <c r="F2138" i="66"/>
  <c r="F2139" i="66"/>
  <c r="F2140" i="66"/>
  <c r="F2141" i="66"/>
  <c r="F2142" i="66"/>
  <c r="F2143" i="66"/>
  <c r="F2144" i="66"/>
  <c r="F2145" i="66"/>
  <c r="F2146" i="66"/>
  <c r="F2147" i="66"/>
  <c r="F2148" i="66"/>
  <c r="F2149" i="66"/>
  <c r="F2150" i="66"/>
  <c r="F2151" i="66"/>
  <c r="F2152" i="66"/>
  <c r="F2153" i="66"/>
  <c r="F2154" i="66"/>
  <c r="F2155" i="66"/>
  <c r="F2156" i="66"/>
  <c r="F2157" i="66"/>
  <c r="F2158" i="66"/>
  <c r="F2159" i="66"/>
  <c r="F2160" i="66"/>
  <c r="F2161" i="66"/>
  <c r="F2162" i="66"/>
  <c r="F2163" i="66"/>
  <c r="F2164" i="66"/>
  <c r="F2165" i="66"/>
  <c r="F2166" i="66"/>
  <c r="F2167" i="66"/>
  <c r="F2168" i="66"/>
  <c r="F2169" i="66"/>
  <c r="F2170" i="66"/>
  <c r="F2171" i="66"/>
  <c r="F2172" i="66"/>
  <c r="F2173" i="66"/>
  <c r="F2174" i="66"/>
  <c r="F2175" i="66"/>
  <c r="F2176" i="66"/>
  <c r="F2177" i="66"/>
  <c r="F2178" i="66"/>
  <c r="F2179" i="66"/>
  <c r="F2180" i="66"/>
  <c r="F2181" i="66"/>
  <c r="F2182" i="66"/>
  <c r="F2183" i="66"/>
  <c r="F2184" i="66"/>
  <c r="F2185" i="66"/>
  <c r="F2186" i="66"/>
  <c r="F2187" i="66"/>
  <c r="F2188" i="66"/>
  <c r="F2189" i="66"/>
  <c r="F2190" i="66"/>
  <c r="F2191" i="66"/>
  <c r="F2192" i="66"/>
  <c r="F2193" i="66"/>
  <c r="F2194" i="66"/>
  <c r="F2195" i="66"/>
  <c r="F2196" i="66"/>
  <c r="F2197" i="66"/>
  <c r="F2198" i="66"/>
  <c r="F2199" i="66"/>
  <c r="F2200" i="66"/>
  <c r="F2201" i="66"/>
  <c r="F2202" i="66"/>
  <c r="F2203" i="66"/>
  <c r="F2204" i="66"/>
  <c r="F2205" i="66"/>
  <c r="F2206" i="66"/>
  <c r="F2207" i="66"/>
  <c r="F2208" i="66"/>
  <c r="F2209" i="66"/>
  <c r="F2210" i="66"/>
  <c r="F2211" i="66"/>
  <c r="F2212" i="66"/>
  <c r="F2213" i="66"/>
  <c r="F2214" i="66"/>
  <c r="F2215" i="66"/>
  <c r="F2216" i="66"/>
  <c r="F2217" i="66"/>
  <c r="F2218" i="66"/>
  <c r="F2219" i="66"/>
  <c r="F2220" i="66"/>
  <c r="F2221" i="66"/>
  <c r="F2222" i="66"/>
  <c r="F2223" i="66"/>
  <c r="F2224" i="66"/>
  <c r="F2225" i="66"/>
  <c r="F2226" i="66"/>
  <c r="F2227" i="66"/>
  <c r="F2228" i="66"/>
  <c r="F2229" i="66"/>
  <c r="F2230" i="66"/>
  <c r="F2231" i="66"/>
  <c r="F2232" i="66"/>
  <c r="F2233" i="66"/>
  <c r="F2234" i="66"/>
  <c r="F2235" i="66"/>
  <c r="F2236" i="66"/>
  <c r="F2237" i="66"/>
  <c r="F2238" i="66"/>
  <c r="F2239" i="66"/>
  <c r="F2240" i="66"/>
  <c r="F2241" i="66"/>
  <c r="F2242" i="66"/>
  <c r="F2243" i="66"/>
  <c r="F2244" i="66"/>
  <c r="F2245" i="66"/>
  <c r="F2246" i="66"/>
  <c r="F2247" i="66"/>
  <c r="F2248" i="66"/>
  <c r="F2249" i="66"/>
  <c r="F2250" i="66"/>
  <c r="F2251" i="66"/>
  <c r="F2252" i="66"/>
  <c r="F2253" i="66"/>
  <c r="F2254" i="66"/>
  <c r="F2255" i="66"/>
  <c r="F2256" i="66"/>
  <c r="F2257" i="66"/>
  <c r="F2258" i="66"/>
  <c r="F2259" i="66"/>
  <c r="F2260" i="66"/>
  <c r="F2261" i="66"/>
  <c r="F2262" i="66"/>
  <c r="F2263" i="66"/>
  <c r="F2264" i="66"/>
  <c r="F2265" i="66"/>
  <c r="F2266" i="66"/>
  <c r="F2267" i="66"/>
  <c r="F2268" i="66"/>
  <c r="F2269" i="66"/>
  <c r="F2270" i="66"/>
  <c r="F2271" i="66"/>
  <c r="F2272" i="66"/>
  <c r="F2273" i="66"/>
  <c r="F2274" i="66"/>
  <c r="F2275" i="66"/>
  <c r="F2276" i="66"/>
  <c r="F2277" i="66"/>
  <c r="F2278" i="66"/>
  <c r="F2279" i="66"/>
  <c r="F2280" i="66"/>
  <c r="F2281" i="66"/>
  <c r="F2282" i="66"/>
  <c r="F2283" i="66"/>
  <c r="F2284" i="66"/>
  <c r="F2285" i="66"/>
  <c r="F1396" i="66" l="1"/>
  <c r="F1397" i="66"/>
  <c r="F1398" i="66"/>
  <c r="F1399" i="66"/>
  <c r="F1400" i="66"/>
  <c r="F1401" i="66"/>
  <c r="F1402" i="66"/>
  <c r="F1403" i="66"/>
  <c r="F1404" i="66"/>
  <c r="F1405" i="66"/>
  <c r="F1406" i="66"/>
  <c r="F1407" i="66"/>
  <c r="F1408" i="66"/>
  <c r="F1409" i="66"/>
  <c r="F1410" i="66"/>
  <c r="F1411" i="66"/>
  <c r="F1412" i="66"/>
  <c r="F1413" i="66"/>
  <c r="F1414" i="66"/>
  <c r="F1415" i="66"/>
  <c r="F1416" i="66"/>
  <c r="F1417" i="66"/>
  <c r="F1418" i="66"/>
  <c r="F1419" i="66"/>
  <c r="F1420" i="66"/>
  <c r="F1421" i="66"/>
  <c r="F1422" i="66"/>
  <c r="F1423" i="66"/>
  <c r="F1424" i="66"/>
  <c r="F1425" i="66"/>
  <c r="F1426" i="66"/>
  <c r="F1427" i="66"/>
  <c r="F1428" i="66"/>
  <c r="F1429" i="66"/>
  <c r="F1430" i="66"/>
  <c r="F1431" i="66"/>
  <c r="F1432" i="66"/>
  <c r="F1433" i="66"/>
  <c r="F1434" i="66"/>
  <c r="F1435" i="66"/>
  <c r="F1436" i="66"/>
  <c r="F1437" i="66"/>
  <c r="F1438" i="66"/>
  <c r="F1439" i="66"/>
  <c r="F1440" i="66"/>
  <c r="F1441" i="66"/>
  <c r="F1442" i="66"/>
  <c r="F1443" i="66"/>
  <c r="F1444" i="66"/>
  <c r="F1445" i="66"/>
  <c r="F1446" i="66"/>
  <c r="F1447" i="66"/>
  <c r="F1448" i="66"/>
  <c r="F1449" i="66"/>
  <c r="F1450" i="66"/>
  <c r="F1451" i="66"/>
  <c r="F1452" i="66"/>
  <c r="F1453" i="66"/>
  <c r="F1454" i="66"/>
  <c r="F1455" i="66"/>
  <c r="F1456" i="66"/>
  <c r="F1457" i="66"/>
  <c r="F1458" i="66"/>
  <c r="F1459" i="66"/>
  <c r="F1460" i="66"/>
  <c r="F1461" i="66"/>
  <c r="F1462" i="66"/>
  <c r="F1463" i="66"/>
  <c r="F1464" i="66"/>
  <c r="F1465" i="66"/>
  <c r="F1466" i="66"/>
  <c r="F1467" i="66"/>
  <c r="F1468" i="66"/>
  <c r="F1469" i="66"/>
  <c r="F1470" i="66"/>
  <c r="F1471" i="66"/>
  <c r="F1472" i="66"/>
  <c r="F1473" i="66"/>
  <c r="F1474" i="66"/>
  <c r="F1475" i="66"/>
  <c r="F1476" i="66"/>
  <c r="F1477" i="66"/>
  <c r="F1478" i="66"/>
  <c r="F1479" i="66"/>
  <c r="F1480" i="66"/>
  <c r="F1481" i="66"/>
  <c r="F1482" i="66"/>
  <c r="F1483" i="66"/>
  <c r="F1484" i="66"/>
  <c r="F1485" i="66"/>
  <c r="F1486" i="66"/>
  <c r="F1487" i="66"/>
  <c r="F1488" i="66"/>
  <c r="F1489" i="66"/>
  <c r="F1490" i="66"/>
  <c r="F1491" i="66"/>
  <c r="F1492" i="66"/>
  <c r="F1493" i="66"/>
  <c r="F1494" i="66"/>
  <c r="F1495" i="66"/>
  <c r="F1496" i="66"/>
  <c r="F1497" i="66"/>
  <c r="F1498" i="66"/>
  <c r="F1499" i="66"/>
  <c r="F1500" i="66"/>
  <c r="F1501" i="66"/>
  <c r="F1502" i="66"/>
  <c r="F1503" i="66"/>
  <c r="F1504" i="66"/>
  <c r="F1505" i="66"/>
  <c r="F1506" i="66"/>
  <c r="F1507" i="66"/>
  <c r="F1508" i="66"/>
  <c r="F1509" i="66"/>
  <c r="F1510" i="66"/>
  <c r="F1511" i="66"/>
  <c r="F1512" i="66"/>
  <c r="F1513" i="66"/>
  <c r="F1514" i="66"/>
  <c r="F1515" i="66"/>
  <c r="F1516" i="66"/>
  <c r="F1517" i="66"/>
  <c r="F1518" i="66"/>
  <c r="F1519" i="66"/>
  <c r="F1520" i="66"/>
  <c r="F1521" i="66"/>
  <c r="F1522" i="66"/>
  <c r="F1523" i="66"/>
  <c r="F1524" i="66"/>
  <c r="F1525" i="66"/>
  <c r="F1526" i="66"/>
  <c r="F1527" i="66"/>
  <c r="F1528" i="66"/>
  <c r="F1529" i="66"/>
  <c r="F1530" i="66"/>
  <c r="F1531" i="66"/>
  <c r="F1532" i="66"/>
  <c r="F1533" i="66"/>
  <c r="F1534" i="66"/>
  <c r="F5" i="66" l="1"/>
  <c r="F6" i="66"/>
  <c r="F7" i="66"/>
  <c r="F8" i="66"/>
  <c r="F9" i="66"/>
  <c r="F10" i="66"/>
  <c r="F11" i="66"/>
  <c r="F12" i="66"/>
  <c r="F13" i="66"/>
  <c r="F14" i="66"/>
  <c r="F15" i="66"/>
  <c r="F16" i="66"/>
  <c r="F17" i="66"/>
  <c r="F18" i="66"/>
  <c r="F19" i="66"/>
  <c r="F20" i="66"/>
  <c r="F21" i="66"/>
  <c r="F22" i="66"/>
  <c r="F23" i="66"/>
  <c r="F24" i="66"/>
  <c r="F25" i="66"/>
  <c r="F26" i="66"/>
  <c r="F27" i="66"/>
  <c r="F28" i="66"/>
  <c r="F29" i="66"/>
  <c r="F30" i="66"/>
  <c r="F31" i="66"/>
  <c r="F32" i="66"/>
  <c r="F33" i="66"/>
  <c r="F34" i="66"/>
  <c r="F35" i="66"/>
  <c r="F36" i="66"/>
  <c r="F37" i="66"/>
  <c r="F38" i="66"/>
  <c r="F39" i="66"/>
  <c r="F40" i="66"/>
  <c r="F41" i="66"/>
  <c r="F42" i="66"/>
  <c r="F43" i="66"/>
  <c r="F44" i="66"/>
  <c r="F45" i="66"/>
  <c r="F46" i="66"/>
  <c r="F47" i="66"/>
  <c r="F48" i="66"/>
  <c r="F49" i="66"/>
  <c r="F50" i="66"/>
  <c r="F51" i="66"/>
  <c r="F52" i="66"/>
  <c r="F53" i="66"/>
  <c r="F54" i="66"/>
  <c r="F55" i="66"/>
  <c r="F56" i="66"/>
  <c r="F57" i="66"/>
  <c r="F58" i="66"/>
  <c r="F59" i="66"/>
  <c r="F60" i="66"/>
  <c r="F61" i="66"/>
  <c r="F62" i="66"/>
  <c r="F63" i="66"/>
  <c r="F64" i="66"/>
  <c r="F65" i="66"/>
  <c r="F66" i="66"/>
  <c r="F67" i="66"/>
  <c r="F68" i="66"/>
  <c r="F69" i="66"/>
  <c r="F70" i="66"/>
  <c r="F71" i="66"/>
  <c r="F72" i="66"/>
  <c r="F73" i="66"/>
  <c r="F74" i="66"/>
  <c r="F75" i="66"/>
  <c r="F76" i="66"/>
  <c r="F77" i="66"/>
  <c r="F78" i="66"/>
  <c r="F79" i="66"/>
  <c r="F80" i="66"/>
  <c r="F81" i="66"/>
  <c r="F82" i="66"/>
  <c r="F83" i="66"/>
  <c r="F84" i="66"/>
  <c r="F85" i="66"/>
  <c r="F86" i="66"/>
  <c r="F87" i="66"/>
  <c r="F88" i="66"/>
  <c r="F89" i="66"/>
  <c r="F90" i="66"/>
  <c r="F91" i="66"/>
  <c r="F92" i="66"/>
  <c r="F93" i="66"/>
  <c r="F94" i="66"/>
  <c r="F95" i="66"/>
  <c r="F96" i="66"/>
  <c r="F97" i="66"/>
  <c r="F98" i="66"/>
  <c r="F99" i="66"/>
  <c r="F100" i="66"/>
  <c r="F101" i="66"/>
  <c r="F102" i="66"/>
  <c r="F103" i="66"/>
  <c r="F104" i="66"/>
  <c r="F105" i="66"/>
  <c r="F106" i="66"/>
  <c r="F107" i="66"/>
  <c r="F108" i="66"/>
  <c r="F109" i="66"/>
  <c r="F110" i="66"/>
  <c r="F111" i="66"/>
  <c r="F112" i="66"/>
  <c r="F113" i="66"/>
  <c r="F114" i="66"/>
  <c r="F115" i="66"/>
  <c r="F116" i="66"/>
  <c r="F117" i="66"/>
  <c r="F118" i="66"/>
  <c r="F119" i="66"/>
  <c r="F120" i="66"/>
  <c r="F121" i="66"/>
  <c r="F122" i="66"/>
  <c r="F123" i="66"/>
  <c r="F124" i="66"/>
  <c r="F125" i="66"/>
  <c r="F126" i="66"/>
  <c r="F127" i="66"/>
  <c r="F128" i="66"/>
  <c r="F129" i="66"/>
  <c r="F130" i="66"/>
  <c r="F131" i="66"/>
  <c r="F132" i="66"/>
  <c r="F133" i="66"/>
  <c r="F134" i="66"/>
  <c r="F135" i="66"/>
  <c r="F136" i="66"/>
  <c r="F137" i="66"/>
  <c r="F138" i="66"/>
  <c r="F139" i="66"/>
  <c r="F140" i="66"/>
  <c r="F141" i="66"/>
  <c r="F142" i="66"/>
  <c r="F143" i="66"/>
  <c r="F144" i="66"/>
  <c r="F145" i="66"/>
  <c r="F146" i="66"/>
  <c r="F147" i="66"/>
  <c r="F148" i="66"/>
  <c r="F149" i="66"/>
  <c r="F150" i="66"/>
  <c r="F151" i="66"/>
  <c r="F152" i="66"/>
  <c r="F153" i="66"/>
  <c r="F154" i="66"/>
  <c r="F155" i="66"/>
  <c r="F156" i="66"/>
  <c r="F157" i="66"/>
  <c r="F158" i="66"/>
  <c r="F159" i="66"/>
  <c r="F160" i="66"/>
  <c r="F161" i="66"/>
  <c r="F162" i="66"/>
  <c r="F163" i="66"/>
  <c r="F164" i="66"/>
  <c r="F165" i="66"/>
  <c r="F166" i="66"/>
  <c r="F167" i="66"/>
  <c r="F168" i="66"/>
  <c r="F169" i="66"/>
  <c r="F170" i="66"/>
  <c r="F171" i="66"/>
  <c r="F172" i="66"/>
  <c r="F173" i="66"/>
  <c r="F174" i="66"/>
  <c r="F175" i="66"/>
  <c r="F176" i="66"/>
  <c r="F177" i="66"/>
  <c r="F178" i="66"/>
  <c r="F179" i="66"/>
  <c r="F180" i="66"/>
  <c r="F181" i="66"/>
  <c r="F182" i="66"/>
  <c r="F183" i="66"/>
  <c r="F184" i="66"/>
  <c r="F185" i="66"/>
  <c r="F186" i="66"/>
  <c r="F187" i="66"/>
  <c r="F188" i="66"/>
  <c r="F189" i="66"/>
  <c r="F190" i="66"/>
  <c r="F191" i="66"/>
  <c r="F192" i="66"/>
  <c r="F193" i="66"/>
  <c r="F194" i="66"/>
  <c r="F195" i="66"/>
  <c r="F196" i="66"/>
  <c r="F197" i="66"/>
  <c r="F198" i="66"/>
  <c r="F199" i="66"/>
  <c r="F200" i="66"/>
  <c r="F201" i="66"/>
  <c r="F202" i="66"/>
  <c r="F203" i="66"/>
  <c r="F204" i="66"/>
  <c r="F205" i="66"/>
  <c r="F206" i="66"/>
  <c r="F207" i="66"/>
  <c r="F208" i="66"/>
  <c r="F209" i="66"/>
  <c r="F210" i="66"/>
  <c r="F211" i="66"/>
  <c r="F212" i="66"/>
  <c r="F213" i="66"/>
  <c r="F214" i="66"/>
  <c r="F215" i="66"/>
  <c r="F216" i="66"/>
  <c r="F217" i="66"/>
  <c r="F218" i="66"/>
  <c r="F219" i="66"/>
  <c r="F220" i="66"/>
  <c r="F221" i="66"/>
  <c r="F222" i="66"/>
  <c r="F223" i="66"/>
  <c r="F224" i="66"/>
  <c r="F225" i="66"/>
  <c r="F226" i="66"/>
  <c r="F227" i="66"/>
  <c r="F228" i="66"/>
  <c r="F229" i="66"/>
  <c r="F230" i="66"/>
  <c r="F231" i="66"/>
  <c r="F232" i="66"/>
  <c r="F233" i="66"/>
  <c r="F234" i="66"/>
  <c r="F235" i="66"/>
  <c r="F236" i="66"/>
  <c r="F237" i="66"/>
  <c r="F238" i="66"/>
  <c r="F239" i="66"/>
  <c r="F240" i="66"/>
  <c r="F241" i="66"/>
  <c r="F242" i="66"/>
  <c r="F243" i="66"/>
  <c r="F244" i="66"/>
  <c r="F245" i="66"/>
  <c r="F246" i="66"/>
  <c r="F247" i="66"/>
  <c r="F248" i="66"/>
  <c r="F249" i="66"/>
  <c r="F250" i="66"/>
  <c r="F251" i="66"/>
  <c r="F252" i="66"/>
  <c r="F253" i="66"/>
  <c r="F254" i="66"/>
  <c r="F255" i="66"/>
  <c r="F256" i="66"/>
  <c r="F257" i="66"/>
  <c r="F258" i="66"/>
  <c r="F259" i="66"/>
  <c r="F260" i="66"/>
  <c r="F261" i="66"/>
  <c r="F262" i="66"/>
  <c r="F263" i="66"/>
  <c r="F264" i="66"/>
  <c r="F265" i="66"/>
  <c r="F266" i="66"/>
  <c r="F267" i="66"/>
  <c r="F268" i="66"/>
  <c r="F269" i="66"/>
  <c r="F270" i="66"/>
  <c r="F271" i="66"/>
  <c r="F272" i="66"/>
  <c r="F273" i="66"/>
  <c r="F274" i="66"/>
  <c r="F275" i="66"/>
  <c r="F276" i="66"/>
  <c r="F277" i="66"/>
  <c r="F278" i="66"/>
  <c r="F279" i="66"/>
  <c r="F280" i="66"/>
  <c r="F281" i="66"/>
  <c r="F282" i="66"/>
  <c r="F283" i="66"/>
  <c r="F284" i="66"/>
  <c r="F285" i="66"/>
  <c r="F286" i="66"/>
  <c r="F287" i="66"/>
  <c r="F288" i="66"/>
  <c r="F289" i="66"/>
  <c r="F290" i="66"/>
  <c r="F291" i="66"/>
  <c r="F292" i="66"/>
  <c r="F293" i="66"/>
  <c r="F294" i="66"/>
  <c r="F295" i="66"/>
  <c r="F296" i="66"/>
  <c r="F297" i="66"/>
  <c r="F298" i="66"/>
  <c r="F299" i="66"/>
  <c r="F300" i="66"/>
  <c r="F301" i="66"/>
  <c r="F302" i="66"/>
  <c r="F303" i="66"/>
  <c r="F304" i="66"/>
  <c r="F305" i="66"/>
  <c r="F306" i="66"/>
  <c r="F307" i="66"/>
  <c r="F308" i="66"/>
  <c r="F309" i="66"/>
  <c r="F310" i="66"/>
  <c r="F311" i="66"/>
  <c r="F312" i="66"/>
  <c r="F313" i="66"/>
  <c r="F314" i="66"/>
  <c r="F315" i="66"/>
  <c r="F316" i="66"/>
  <c r="F317" i="66"/>
  <c r="F318" i="66"/>
  <c r="F319" i="66"/>
  <c r="F320" i="66"/>
  <c r="F321" i="66"/>
  <c r="F322" i="66"/>
  <c r="F323" i="66"/>
  <c r="F324" i="66"/>
  <c r="F325" i="66"/>
  <c r="F326" i="66"/>
  <c r="F327" i="66"/>
  <c r="F328" i="66"/>
  <c r="F329" i="66"/>
  <c r="F330" i="66"/>
  <c r="F331" i="66"/>
  <c r="F332" i="66"/>
  <c r="F333" i="66"/>
  <c r="F334" i="66"/>
  <c r="F335" i="66"/>
  <c r="F336" i="66"/>
  <c r="F337" i="66"/>
  <c r="F338" i="66"/>
  <c r="F339" i="66"/>
  <c r="F340" i="66"/>
  <c r="F341" i="66"/>
  <c r="F342" i="66"/>
  <c r="F343" i="66"/>
  <c r="F344" i="66"/>
  <c r="F345" i="66"/>
  <c r="F346" i="66"/>
  <c r="F347" i="66"/>
  <c r="F348" i="66"/>
  <c r="F349" i="66"/>
  <c r="F350" i="66"/>
  <c r="F351" i="66"/>
  <c r="F352" i="66"/>
  <c r="F353" i="66"/>
  <c r="F354" i="66"/>
  <c r="F355" i="66"/>
  <c r="F356" i="66"/>
  <c r="F357" i="66"/>
  <c r="F358" i="66"/>
  <c r="F359" i="66"/>
  <c r="F360" i="66"/>
  <c r="F361" i="66"/>
  <c r="F362" i="66"/>
  <c r="F363" i="66"/>
  <c r="F364" i="66"/>
  <c r="F365" i="66"/>
  <c r="F366" i="66"/>
  <c r="F367" i="66"/>
  <c r="F368" i="66"/>
  <c r="F369" i="66"/>
  <c r="F370" i="66"/>
  <c r="F371" i="66"/>
  <c r="F372" i="66"/>
  <c r="F373" i="66"/>
  <c r="F374" i="66"/>
  <c r="F375" i="66"/>
  <c r="F376" i="66"/>
  <c r="F377" i="66"/>
  <c r="F378" i="66"/>
  <c r="F379" i="66"/>
  <c r="F380" i="66"/>
  <c r="F381" i="66"/>
  <c r="F382" i="66"/>
  <c r="F383" i="66"/>
  <c r="F384" i="66"/>
  <c r="F385" i="66"/>
  <c r="F386" i="66"/>
  <c r="F387" i="66"/>
  <c r="F388" i="66"/>
  <c r="F389" i="66"/>
  <c r="F390" i="66"/>
  <c r="F391" i="66"/>
  <c r="F392" i="66"/>
  <c r="F393" i="66"/>
  <c r="F394" i="66"/>
  <c r="F395" i="66"/>
  <c r="F396" i="66"/>
  <c r="F397" i="66"/>
  <c r="F398" i="66"/>
  <c r="F399" i="66"/>
  <c r="F400" i="66"/>
  <c r="F401" i="66"/>
  <c r="F402" i="66"/>
  <c r="F403" i="66"/>
  <c r="F404" i="66"/>
  <c r="F405" i="66"/>
  <c r="F406" i="66"/>
  <c r="F407" i="66"/>
  <c r="F408" i="66"/>
  <c r="F409" i="66"/>
  <c r="F410" i="66"/>
  <c r="F411" i="66"/>
  <c r="F412" i="66"/>
  <c r="F413" i="66"/>
  <c r="F414" i="66"/>
  <c r="F415" i="66"/>
  <c r="F416" i="66"/>
  <c r="F417" i="66"/>
  <c r="F418" i="66"/>
  <c r="F419" i="66"/>
  <c r="F420" i="66"/>
  <c r="F421" i="66"/>
  <c r="F422" i="66"/>
  <c r="F423" i="66"/>
  <c r="F424" i="66"/>
  <c r="F425" i="66"/>
  <c r="F426" i="66"/>
  <c r="F427" i="66"/>
  <c r="F428" i="66"/>
  <c r="F429" i="66"/>
  <c r="F430" i="66"/>
  <c r="F431" i="66"/>
  <c r="F432" i="66"/>
  <c r="F433" i="66"/>
  <c r="F434" i="66"/>
  <c r="F435" i="66"/>
  <c r="F436" i="66"/>
  <c r="F437" i="66"/>
  <c r="F438" i="66"/>
  <c r="F439" i="66"/>
  <c r="F440" i="66"/>
  <c r="F441" i="66"/>
  <c r="F442" i="66"/>
  <c r="F443" i="66"/>
  <c r="F444" i="66"/>
  <c r="F445" i="66"/>
  <c r="F446" i="66"/>
  <c r="F447" i="66"/>
  <c r="F448" i="66"/>
  <c r="F449" i="66"/>
  <c r="F450" i="66"/>
  <c r="F451" i="66"/>
  <c r="F452" i="66"/>
  <c r="F453" i="66"/>
  <c r="F454" i="66"/>
  <c r="F455" i="66"/>
  <c r="F456" i="66"/>
  <c r="F457" i="66"/>
  <c r="F458" i="66"/>
  <c r="F459" i="66"/>
  <c r="F460" i="66"/>
  <c r="F461" i="66"/>
  <c r="F462" i="66"/>
  <c r="F463" i="66"/>
  <c r="F464" i="66"/>
  <c r="F465" i="66"/>
  <c r="F466" i="66"/>
  <c r="F467" i="66"/>
  <c r="F468" i="66"/>
  <c r="F469" i="66"/>
  <c r="F470" i="66"/>
  <c r="F471" i="66"/>
  <c r="F472" i="66"/>
  <c r="F473" i="66"/>
  <c r="F474" i="66"/>
  <c r="F475" i="66"/>
  <c r="F476" i="66"/>
  <c r="F477" i="66"/>
  <c r="F478" i="66"/>
  <c r="F479" i="66"/>
  <c r="F480" i="66"/>
  <c r="F481" i="66"/>
  <c r="F482" i="66"/>
  <c r="F483" i="66"/>
  <c r="F484" i="66"/>
  <c r="F485" i="66"/>
  <c r="F486" i="66"/>
  <c r="F487" i="66"/>
  <c r="F488" i="66"/>
  <c r="F489" i="66"/>
  <c r="F490" i="66"/>
  <c r="F491" i="66"/>
  <c r="F492" i="66"/>
  <c r="F493" i="66"/>
  <c r="F494" i="66"/>
  <c r="F495" i="66"/>
  <c r="F496" i="66"/>
  <c r="F497" i="66"/>
  <c r="F498" i="66"/>
  <c r="F499" i="66"/>
  <c r="F500" i="66"/>
  <c r="F501" i="66"/>
  <c r="F502" i="66"/>
  <c r="F503" i="66"/>
  <c r="F504" i="66"/>
  <c r="F505" i="66"/>
  <c r="F506" i="66"/>
  <c r="F507" i="66"/>
  <c r="F508" i="66"/>
  <c r="F509" i="66"/>
  <c r="F510" i="66"/>
  <c r="F511" i="66"/>
  <c r="F512" i="66"/>
  <c r="F513" i="66"/>
  <c r="F514" i="66"/>
  <c r="F515" i="66"/>
  <c r="F516" i="66"/>
  <c r="F517" i="66"/>
  <c r="F518" i="66"/>
  <c r="F519" i="66"/>
  <c r="F520" i="66"/>
  <c r="F521" i="66"/>
  <c r="F522" i="66"/>
  <c r="F523" i="66"/>
  <c r="F524" i="66"/>
  <c r="F525" i="66"/>
  <c r="F526" i="66"/>
  <c r="F527" i="66"/>
  <c r="F528" i="66"/>
  <c r="F529" i="66"/>
  <c r="F530" i="66"/>
  <c r="F531" i="66"/>
  <c r="F532" i="66"/>
  <c r="F533" i="66"/>
  <c r="F534" i="66"/>
  <c r="F535" i="66"/>
  <c r="F536" i="66"/>
  <c r="F537" i="66"/>
  <c r="F538" i="66"/>
  <c r="F539" i="66"/>
  <c r="F540" i="66"/>
  <c r="F541" i="66"/>
  <c r="F542" i="66"/>
  <c r="F543" i="66"/>
  <c r="F544" i="66"/>
  <c r="F545" i="66"/>
  <c r="F546" i="66"/>
  <c r="F547" i="66"/>
  <c r="F548" i="66"/>
  <c r="F549" i="66"/>
  <c r="F550" i="66"/>
  <c r="F551" i="66"/>
  <c r="F552" i="66"/>
  <c r="F553" i="66"/>
  <c r="F554" i="66"/>
  <c r="F555" i="66"/>
  <c r="F556" i="66"/>
  <c r="F557" i="66"/>
  <c r="F558" i="66"/>
  <c r="F559" i="66"/>
  <c r="F560" i="66"/>
  <c r="F561" i="66"/>
  <c r="F562" i="66"/>
  <c r="F563" i="66"/>
  <c r="F564" i="66"/>
  <c r="F565" i="66"/>
  <c r="F566" i="66"/>
  <c r="F567" i="66"/>
  <c r="F568" i="66"/>
  <c r="F569" i="66"/>
  <c r="F570" i="66"/>
  <c r="F571" i="66"/>
  <c r="F572" i="66"/>
  <c r="F573" i="66"/>
  <c r="F574" i="66"/>
  <c r="F575" i="66"/>
  <c r="F576" i="66"/>
  <c r="F577" i="66"/>
  <c r="F578" i="66"/>
  <c r="F579" i="66"/>
  <c r="F580" i="66"/>
  <c r="F581" i="66"/>
  <c r="F582" i="66"/>
  <c r="F583" i="66"/>
  <c r="F584" i="66"/>
  <c r="F585" i="66"/>
  <c r="F586" i="66"/>
  <c r="F587" i="66"/>
  <c r="F588" i="66"/>
  <c r="F589" i="66"/>
  <c r="F590" i="66"/>
  <c r="F591" i="66"/>
  <c r="F592" i="66"/>
  <c r="F593" i="66"/>
  <c r="F594" i="66"/>
  <c r="F595" i="66"/>
  <c r="F596" i="66"/>
  <c r="F597" i="66"/>
  <c r="F598" i="66"/>
  <c r="F599" i="66"/>
  <c r="F600" i="66"/>
  <c r="F601" i="66"/>
  <c r="F602" i="66"/>
  <c r="F603" i="66"/>
  <c r="F604" i="66"/>
  <c r="F605" i="66"/>
  <c r="F606" i="66"/>
  <c r="F607" i="66"/>
  <c r="F608" i="66"/>
  <c r="F609" i="66"/>
  <c r="F610" i="66"/>
  <c r="F611" i="66"/>
  <c r="F612" i="66"/>
  <c r="F613" i="66"/>
  <c r="F614" i="66"/>
  <c r="F615" i="66"/>
  <c r="F616" i="66"/>
  <c r="F617" i="66"/>
  <c r="F618" i="66"/>
  <c r="F619" i="66"/>
  <c r="F620" i="66"/>
  <c r="F621" i="66"/>
  <c r="F622" i="66"/>
  <c r="F623" i="66"/>
  <c r="F624" i="66"/>
  <c r="F625" i="66"/>
  <c r="F626" i="66"/>
  <c r="F627" i="66"/>
  <c r="F628" i="66"/>
  <c r="F629" i="66"/>
  <c r="F630" i="66"/>
  <c r="F631" i="66"/>
  <c r="F632" i="66"/>
  <c r="F633" i="66"/>
  <c r="F634" i="66"/>
  <c r="F635" i="66"/>
  <c r="F636" i="66"/>
  <c r="F637" i="66"/>
  <c r="F638" i="66"/>
  <c r="F639" i="66"/>
  <c r="F640" i="66"/>
  <c r="F641" i="66"/>
  <c r="F642" i="66"/>
  <c r="F643" i="66"/>
  <c r="F644" i="66"/>
  <c r="F645" i="66"/>
  <c r="F646" i="66"/>
  <c r="F647" i="66"/>
  <c r="F648" i="66"/>
  <c r="F649" i="66"/>
  <c r="F650" i="66"/>
  <c r="F651" i="66"/>
  <c r="F652" i="66"/>
  <c r="F653" i="66"/>
  <c r="F654" i="66"/>
  <c r="F655" i="66"/>
  <c r="F656" i="66"/>
  <c r="F657" i="66"/>
  <c r="F658" i="66"/>
  <c r="F659" i="66"/>
  <c r="F660" i="66"/>
  <c r="F661" i="66"/>
  <c r="F662" i="66"/>
  <c r="F663" i="66"/>
  <c r="F664" i="66"/>
  <c r="F665" i="66"/>
  <c r="F666" i="66"/>
  <c r="F667" i="66"/>
  <c r="F668" i="66"/>
  <c r="F669" i="66"/>
  <c r="F670" i="66"/>
  <c r="F671" i="66"/>
  <c r="F672" i="66"/>
  <c r="F673" i="66"/>
  <c r="F674" i="66"/>
  <c r="F675" i="66"/>
  <c r="F676" i="66"/>
  <c r="F677" i="66"/>
  <c r="F678" i="66"/>
  <c r="F679" i="66"/>
  <c r="F680" i="66"/>
  <c r="F681" i="66"/>
  <c r="F682" i="66"/>
  <c r="F683" i="66"/>
  <c r="F684" i="66"/>
  <c r="F685" i="66"/>
  <c r="F686" i="66"/>
  <c r="F687" i="66"/>
  <c r="F688" i="66"/>
  <c r="F689" i="66"/>
  <c r="F690" i="66"/>
  <c r="F691" i="66"/>
  <c r="F692" i="66"/>
  <c r="F693" i="66"/>
  <c r="F694" i="66"/>
  <c r="F695" i="66"/>
  <c r="F696" i="66"/>
  <c r="F697" i="66"/>
  <c r="F698" i="66"/>
  <c r="F699" i="66"/>
  <c r="F700" i="66"/>
  <c r="F701" i="66"/>
  <c r="F702" i="66"/>
  <c r="F703" i="66"/>
  <c r="F704" i="66"/>
  <c r="F705" i="66"/>
  <c r="F706" i="66"/>
  <c r="F707" i="66"/>
  <c r="F708" i="66"/>
  <c r="F709" i="66"/>
  <c r="F710" i="66"/>
  <c r="F711" i="66"/>
  <c r="F712" i="66"/>
  <c r="F713" i="66"/>
  <c r="F714" i="66"/>
  <c r="F715" i="66"/>
  <c r="F716" i="66"/>
  <c r="F717" i="66"/>
  <c r="F718" i="66"/>
  <c r="F719" i="66"/>
  <c r="F720" i="66"/>
  <c r="F721" i="66"/>
  <c r="F722" i="66"/>
  <c r="F723" i="66"/>
  <c r="F724" i="66"/>
  <c r="F725" i="66"/>
  <c r="F726" i="66"/>
  <c r="F727" i="66"/>
  <c r="F728" i="66"/>
  <c r="F729" i="66"/>
  <c r="F730" i="66"/>
  <c r="F731" i="66"/>
  <c r="F732" i="66"/>
  <c r="F733" i="66"/>
  <c r="F734" i="66"/>
  <c r="F735" i="66"/>
  <c r="F736" i="66"/>
  <c r="F737" i="66"/>
  <c r="F738" i="66"/>
  <c r="F739" i="66"/>
  <c r="F740" i="66"/>
  <c r="F741" i="66"/>
  <c r="F742" i="66"/>
  <c r="F743" i="66"/>
  <c r="F744" i="66"/>
  <c r="F745" i="66"/>
  <c r="F746" i="66"/>
  <c r="F747" i="66"/>
  <c r="F748" i="66"/>
  <c r="F749" i="66"/>
  <c r="F750" i="66"/>
  <c r="F751" i="66"/>
  <c r="F752" i="66"/>
  <c r="F753" i="66"/>
  <c r="F754" i="66"/>
  <c r="F755" i="66"/>
  <c r="F756" i="66"/>
  <c r="F757" i="66"/>
  <c r="F758" i="66"/>
  <c r="F759" i="66"/>
  <c r="F760" i="66"/>
  <c r="F761" i="66"/>
  <c r="F762" i="66"/>
  <c r="F763" i="66"/>
  <c r="F764" i="66"/>
  <c r="F765" i="66"/>
  <c r="F766" i="66"/>
  <c r="F767" i="66"/>
  <c r="F768" i="66"/>
  <c r="F769" i="66"/>
  <c r="F770" i="66"/>
  <c r="F771" i="66"/>
  <c r="F772" i="66"/>
  <c r="F773" i="66"/>
  <c r="F774" i="66"/>
  <c r="F775" i="66"/>
  <c r="F776" i="66"/>
  <c r="F777" i="66"/>
  <c r="F778" i="66"/>
  <c r="F779" i="66"/>
  <c r="F780" i="66"/>
  <c r="F781" i="66"/>
  <c r="F782" i="66"/>
  <c r="F783" i="66"/>
  <c r="F784" i="66"/>
  <c r="F785" i="66"/>
  <c r="F786" i="66"/>
  <c r="F787" i="66"/>
  <c r="F788" i="66"/>
  <c r="F789" i="66"/>
  <c r="F790" i="66"/>
  <c r="F791" i="66"/>
  <c r="F792" i="66"/>
  <c r="F793" i="66"/>
  <c r="F794" i="66"/>
  <c r="F795" i="66"/>
  <c r="F796" i="66"/>
  <c r="F797" i="66"/>
  <c r="F798" i="66"/>
  <c r="F799" i="66"/>
  <c r="F800" i="66"/>
  <c r="F801" i="66"/>
  <c r="F802" i="66"/>
  <c r="F803" i="66"/>
  <c r="F804" i="66"/>
  <c r="F805" i="66"/>
  <c r="F806" i="66"/>
  <c r="F807" i="66"/>
  <c r="F808" i="66"/>
  <c r="F809" i="66"/>
  <c r="F810" i="66"/>
  <c r="F811" i="66"/>
  <c r="F812" i="66"/>
  <c r="F813" i="66"/>
  <c r="F814" i="66"/>
  <c r="F815" i="66"/>
  <c r="F816" i="66"/>
  <c r="F817" i="66"/>
  <c r="F818" i="66"/>
  <c r="F819" i="66"/>
  <c r="F820" i="66"/>
  <c r="F821" i="66"/>
  <c r="F822" i="66"/>
  <c r="F823" i="66"/>
  <c r="F824" i="66"/>
  <c r="F825" i="66"/>
  <c r="F826" i="66"/>
  <c r="F827" i="66"/>
  <c r="F828" i="66"/>
  <c r="F829" i="66"/>
  <c r="F830" i="66"/>
  <c r="F831" i="66"/>
  <c r="F832" i="66"/>
  <c r="F833" i="66"/>
  <c r="F834" i="66"/>
  <c r="F835" i="66"/>
  <c r="F836" i="66"/>
  <c r="F837" i="66"/>
  <c r="F838" i="66"/>
  <c r="F839" i="66"/>
  <c r="F840" i="66"/>
  <c r="F841" i="66"/>
  <c r="F842" i="66"/>
  <c r="F843" i="66"/>
  <c r="F844" i="66"/>
  <c r="F845" i="66"/>
  <c r="F846" i="66"/>
  <c r="F847" i="66"/>
  <c r="F848" i="66"/>
  <c r="F849" i="66"/>
  <c r="F850" i="66"/>
  <c r="F851" i="66"/>
  <c r="F852" i="66"/>
  <c r="F853" i="66"/>
  <c r="F854" i="66"/>
  <c r="F855" i="66"/>
  <c r="F856" i="66"/>
  <c r="F857" i="66"/>
  <c r="F858" i="66"/>
  <c r="F859" i="66"/>
  <c r="F860" i="66"/>
  <c r="F861" i="66"/>
  <c r="F862" i="66"/>
  <c r="F863" i="66"/>
  <c r="F864" i="66"/>
  <c r="F865" i="66"/>
  <c r="F866" i="66"/>
  <c r="F867" i="66"/>
  <c r="F868" i="66"/>
  <c r="F869" i="66"/>
  <c r="F870" i="66"/>
  <c r="F871" i="66"/>
  <c r="F872" i="66"/>
  <c r="F873" i="66"/>
  <c r="F874" i="66"/>
  <c r="F875" i="66"/>
  <c r="F876" i="66"/>
  <c r="F877" i="66"/>
  <c r="F878" i="66"/>
  <c r="F879" i="66"/>
  <c r="F880" i="66"/>
  <c r="F881" i="66"/>
  <c r="F882" i="66"/>
  <c r="F883" i="66"/>
  <c r="F884" i="66"/>
  <c r="F885" i="66"/>
  <c r="F886" i="66"/>
  <c r="F887" i="66"/>
  <c r="F888" i="66"/>
  <c r="F889" i="66"/>
  <c r="F890" i="66"/>
  <c r="F891" i="66"/>
  <c r="F892" i="66"/>
  <c r="F893" i="66"/>
  <c r="F894" i="66"/>
  <c r="F895" i="66"/>
  <c r="F896" i="66"/>
  <c r="F897" i="66"/>
  <c r="F898" i="66"/>
  <c r="F899" i="66"/>
  <c r="F900" i="66"/>
  <c r="F901" i="66"/>
  <c r="F902" i="66"/>
  <c r="F903" i="66"/>
  <c r="F904" i="66"/>
  <c r="F905" i="66"/>
  <c r="F906" i="66"/>
  <c r="F907" i="66"/>
  <c r="F908" i="66"/>
  <c r="F909" i="66"/>
  <c r="F910" i="66"/>
  <c r="F911" i="66"/>
  <c r="F912" i="66"/>
  <c r="F913" i="66"/>
  <c r="F914" i="66"/>
  <c r="F915" i="66"/>
  <c r="F916" i="66"/>
  <c r="F917" i="66"/>
  <c r="F918" i="66"/>
  <c r="F919" i="66"/>
  <c r="F920" i="66"/>
  <c r="F921" i="66"/>
  <c r="F922" i="66"/>
  <c r="F923" i="66"/>
  <c r="F924" i="66"/>
  <c r="F925" i="66"/>
  <c r="F926" i="66"/>
  <c r="F927" i="66"/>
  <c r="F928" i="66"/>
  <c r="F929" i="66"/>
  <c r="F930" i="66"/>
  <c r="F931" i="66"/>
  <c r="F932" i="66"/>
  <c r="F933" i="66"/>
  <c r="F934" i="66"/>
  <c r="F935" i="66"/>
  <c r="F936" i="66"/>
  <c r="F937" i="66"/>
  <c r="F938" i="66"/>
  <c r="F939" i="66"/>
  <c r="F940" i="66"/>
  <c r="F941" i="66"/>
  <c r="F942" i="66"/>
  <c r="F943" i="66"/>
  <c r="F944" i="66"/>
  <c r="F945" i="66"/>
  <c r="F946" i="66"/>
  <c r="F947" i="66"/>
  <c r="F948" i="66"/>
  <c r="F949" i="66"/>
  <c r="F950" i="66"/>
  <c r="F951" i="66"/>
  <c r="F952" i="66"/>
  <c r="F953" i="66"/>
  <c r="F954" i="66"/>
  <c r="F955" i="66"/>
  <c r="F956" i="66"/>
  <c r="F957" i="66"/>
  <c r="F958" i="66"/>
  <c r="F959" i="66"/>
  <c r="F960" i="66"/>
  <c r="F961" i="66"/>
  <c r="F962" i="66"/>
  <c r="F963" i="66"/>
  <c r="F964" i="66"/>
  <c r="F965" i="66"/>
  <c r="F966" i="66"/>
  <c r="F967" i="66"/>
  <c r="F968" i="66"/>
  <c r="F969" i="66"/>
  <c r="F970" i="66"/>
  <c r="F971" i="66"/>
  <c r="F972" i="66"/>
  <c r="F973" i="66"/>
  <c r="F974" i="66"/>
  <c r="F975" i="66"/>
  <c r="F976" i="66"/>
  <c r="F977" i="66"/>
  <c r="F978" i="66"/>
  <c r="F979" i="66"/>
  <c r="F980" i="66"/>
  <c r="F981" i="66"/>
  <c r="F982" i="66"/>
  <c r="F983" i="66"/>
  <c r="F984" i="66"/>
  <c r="F985" i="66"/>
  <c r="F986" i="66"/>
  <c r="F987" i="66"/>
  <c r="F988" i="66"/>
  <c r="F989" i="66"/>
  <c r="F990" i="66"/>
  <c r="F991" i="66"/>
  <c r="F992" i="66"/>
  <c r="F993" i="66"/>
  <c r="F994" i="66"/>
  <c r="F995" i="66"/>
  <c r="F996" i="66"/>
  <c r="F997" i="66"/>
  <c r="F998" i="66"/>
  <c r="F999" i="66"/>
  <c r="F1000" i="66"/>
  <c r="F1001" i="66"/>
  <c r="F1002" i="66"/>
  <c r="F1003" i="66"/>
  <c r="F1004" i="66"/>
  <c r="F1005" i="66"/>
  <c r="F1006" i="66"/>
  <c r="F1007" i="66"/>
  <c r="F1008" i="66"/>
  <c r="F1009" i="66"/>
  <c r="F1010" i="66"/>
  <c r="F1011" i="66"/>
  <c r="F1012" i="66"/>
  <c r="F1013" i="66"/>
  <c r="F1014" i="66"/>
  <c r="F1015" i="66"/>
  <c r="F1016" i="66"/>
  <c r="F1017" i="66"/>
  <c r="F1018" i="66"/>
  <c r="F1019" i="66"/>
  <c r="F1020" i="66"/>
  <c r="F1021" i="66"/>
  <c r="F1022" i="66"/>
  <c r="F1023" i="66"/>
  <c r="F1024" i="66"/>
  <c r="F1025" i="66"/>
  <c r="F1026" i="66"/>
  <c r="F1027" i="66"/>
  <c r="F1028" i="66"/>
  <c r="F1029" i="66"/>
  <c r="F1030" i="66"/>
  <c r="F1031" i="66"/>
  <c r="F1032" i="66"/>
  <c r="F1033" i="66"/>
  <c r="F1034" i="66"/>
  <c r="F1035" i="66"/>
  <c r="F1036" i="66"/>
  <c r="F1037" i="66"/>
  <c r="F1038" i="66"/>
  <c r="F1039" i="66"/>
  <c r="F1040" i="66"/>
  <c r="F1041" i="66"/>
  <c r="F1042" i="66"/>
  <c r="F1043" i="66"/>
  <c r="F1044" i="66"/>
  <c r="F1045" i="66"/>
  <c r="F1046" i="66"/>
  <c r="F1047" i="66"/>
  <c r="F1048" i="66"/>
  <c r="F1049" i="66"/>
  <c r="F1050" i="66"/>
  <c r="F1051" i="66"/>
  <c r="F1052" i="66"/>
  <c r="F1053" i="66"/>
  <c r="F1054" i="66"/>
  <c r="F1055" i="66"/>
  <c r="F1056" i="66"/>
  <c r="F1057" i="66"/>
  <c r="F1058" i="66"/>
  <c r="F1059" i="66"/>
  <c r="F1060" i="66"/>
  <c r="F1061" i="66"/>
  <c r="F1062" i="66"/>
  <c r="F1063" i="66"/>
  <c r="F1064" i="66"/>
  <c r="F1065" i="66"/>
  <c r="F1066" i="66"/>
  <c r="F1067" i="66"/>
  <c r="F1068" i="66"/>
  <c r="F1069" i="66"/>
  <c r="F1070" i="66"/>
  <c r="F1071" i="66"/>
  <c r="F1072" i="66"/>
  <c r="F1073" i="66"/>
  <c r="F1074" i="66"/>
  <c r="F1075" i="66"/>
  <c r="F1076" i="66"/>
  <c r="F1077" i="66"/>
  <c r="F1078" i="66"/>
  <c r="F1079" i="66"/>
  <c r="F1080" i="66"/>
  <c r="F1081" i="66"/>
  <c r="F1082" i="66"/>
  <c r="F1083" i="66"/>
  <c r="F1084" i="66"/>
  <c r="F1085" i="66"/>
  <c r="F1086" i="66"/>
  <c r="F1087" i="66"/>
  <c r="F1088" i="66"/>
  <c r="F1089" i="66"/>
  <c r="F1090" i="66"/>
  <c r="F1091" i="66"/>
  <c r="F1092" i="66"/>
  <c r="F1093" i="66"/>
  <c r="F1094" i="66"/>
  <c r="F1095" i="66"/>
  <c r="F1096" i="66"/>
  <c r="F1097" i="66"/>
  <c r="F1098" i="66"/>
  <c r="F1099" i="66"/>
  <c r="F1100" i="66"/>
  <c r="F1101" i="66"/>
  <c r="F1102" i="66"/>
  <c r="F1103" i="66"/>
  <c r="F1104" i="66"/>
  <c r="F1105" i="66"/>
  <c r="F1106" i="66"/>
  <c r="F1107" i="66"/>
  <c r="F1108" i="66"/>
  <c r="F1109" i="66"/>
  <c r="F1110" i="66"/>
  <c r="F1111" i="66"/>
  <c r="F1112" i="66"/>
  <c r="F1113" i="66"/>
  <c r="F1114" i="66"/>
  <c r="F1115" i="66"/>
  <c r="F1116" i="66"/>
  <c r="F1117" i="66"/>
  <c r="F1118" i="66"/>
  <c r="F1119" i="66"/>
  <c r="F1120" i="66"/>
  <c r="F1121" i="66"/>
  <c r="F1122" i="66"/>
  <c r="F1123" i="66"/>
  <c r="F1124" i="66"/>
  <c r="F1125" i="66"/>
  <c r="F1126" i="66"/>
  <c r="F1127" i="66"/>
  <c r="F1128" i="66"/>
  <c r="F1129" i="66"/>
  <c r="F1130" i="66"/>
  <c r="F1131" i="66"/>
  <c r="F1132" i="66"/>
  <c r="F1133" i="66"/>
  <c r="F1134" i="66"/>
  <c r="F1135" i="66"/>
  <c r="F1136" i="66"/>
  <c r="F1137" i="66"/>
  <c r="F1138" i="66"/>
  <c r="F1139" i="66"/>
  <c r="F1140" i="66"/>
  <c r="F1141" i="66"/>
  <c r="F1142" i="66"/>
  <c r="F1143" i="66"/>
  <c r="F1144" i="66"/>
  <c r="F1145" i="66"/>
  <c r="F1146" i="66"/>
  <c r="F1147" i="66"/>
  <c r="F1148" i="66"/>
  <c r="F1149" i="66"/>
  <c r="F1150" i="66"/>
  <c r="F1151" i="66"/>
  <c r="F1152" i="66"/>
  <c r="F1153" i="66"/>
  <c r="F1154" i="66"/>
  <c r="F1155" i="66"/>
  <c r="F1156" i="66"/>
  <c r="F1157" i="66"/>
  <c r="F1158" i="66"/>
  <c r="F1159" i="66"/>
  <c r="F1160" i="66"/>
  <c r="F1161" i="66"/>
  <c r="F1162" i="66"/>
  <c r="F1163" i="66"/>
  <c r="F1164" i="66"/>
  <c r="F1165" i="66"/>
  <c r="F1166" i="66"/>
  <c r="F1167" i="66"/>
  <c r="F1168" i="66"/>
  <c r="F1169" i="66"/>
  <c r="F1170" i="66"/>
  <c r="F1171" i="66"/>
  <c r="F1172" i="66"/>
  <c r="F1173" i="66"/>
  <c r="F1174" i="66"/>
  <c r="F1175" i="66"/>
  <c r="F1176" i="66"/>
  <c r="F1177" i="66"/>
  <c r="F1178" i="66"/>
  <c r="F1179" i="66"/>
  <c r="F1180" i="66"/>
  <c r="F1181" i="66"/>
  <c r="F1182" i="66"/>
  <c r="F1183" i="66"/>
  <c r="F1184" i="66"/>
  <c r="F1185" i="66"/>
  <c r="F1186" i="66"/>
  <c r="F1187" i="66"/>
  <c r="F1188" i="66"/>
  <c r="F1189" i="66"/>
  <c r="F1190" i="66"/>
  <c r="F1191" i="66"/>
  <c r="F1192" i="66"/>
  <c r="F1193" i="66"/>
  <c r="F1194" i="66"/>
  <c r="F1195" i="66"/>
  <c r="F1196" i="66"/>
  <c r="F1197" i="66"/>
  <c r="F1198" i="66"/>
  <c r="F1199" i="66"/>
  <c r="F1200" i="66"/>
  <c r="F1201" i="66"/>
  <c r="F1202" i="66"/>
  <c r="F1203" i="66"/>
  <c r="F1204" i="66"/>
  <c r="F1205" i="66"/>
  <c r="F1206" i="66"/>
  <c r="F1207" i="66"/>
  <c r="F1208" i="66"/>
  <c r="F1209" i="66"/>
  <c r="F1210" i="66"/>
  <c r="F1211" i="66"/>
  <c r="F1212" i="66"/>
  <c r="F1213" i="66"/>
  <c r="F1214" i="66"/>
  <c r="F1215" i="66"/>
  <c r="F1216" i="66"/>
  <c r="F1217" i="66"/>
  <c r="F1218" i="66"/>
  <c r="F1219" i="66"/>
  <c r="F1220" i="66"/>
  <c r="F1221" i="66"/>
  <c r="F1222" i="66"/>
  <c r="F1223" i="66"/>
  <c r="F1224" i="66"/>
  <c r="F1225" i="66"/>
  <c r="F1226" i="66"/>
  <c r="F1227" i="66"/>
  <c r="F1228" i="66"/>
  <c r="F1229" i="66"/>
  <c r="F1230" i="66"/>
  <c r="F1231" i="66"/>
  <c r="F1232" i="66"/>
  <c r="F1233" i="66"/>
  <c r="F1234" i="66"/>
  <c r="F1235" i="66"/>
  <c r="F1236" i="66"/>
  <c r="F1237" i="66"/>
  <c r="F1238" i="66"/>
  <c r="F1239" i="66"/>
  <c r="F1240" i="66"/>
  <c r="F1241" i="66"/>
  <c r="F1242" i="66"/>
  <c r="F1243" i="66"/>
  <c r="F1244" i="66"/>
  <c r="F1245" i="66"/>
  <c r="F1246" i="66"/>
  <c r="F1247" i="66"/>
  <c r="F1248" i="66"/>
  <c r="F1249" i="66"/>
  <c r="F1250" i="66"/>
  <c r="F1251" i="66"/>
  <c r="F1252" i="66"/>
  <c r="F1253" i="66"/>
  <c r="F1254" i="66"/>
  <c r="F1255" i="66"/>
  <c r="F1256" i="66"/>
  <c r="F1257" i="66"/>
  <c r="F1258" i="66"/>
  <c r="F1259" i="66"/>
  <c r="F1260" i="66"/>
  <c r="F1261" i="66"/>
  <c r="F1262" i="66"/>
  <c r="F1263" i="66"/>
  <c r="F1264" i="66"/>
  <c r="F1265" i="66"/>
  <c r="F1266" i="66"/>
  <c r="F1267" i="66"/>
  <c r="F1268" i="66"/>
  <c r="F1269" i="66"/>
  <c r="F1270" i="66"/>
  <c r="F1271" i="66"/>
  <c r="F1272" i="66"/>
  <c r="F1273" i="66"/>
  <c r="F1274" i="66"/>
  <c r="F1275" i="66"/>
  <c r="F1276" i="66"/>
  <c r="F1277" i="66"/>
  <c r="F1278" i="66"/>
  <c r="F1279" i="66"/>
  <c r="F1280" i="66"/>
  <c r="F1281" i="66"/>
  <c r="F1282" i="66"/>
  <c r="F1283" i="66"/>
  <c r="F1284" i="66"/>
  <c r="F1285" i="66"/>
  <c r="F1286" i="66"/>
  <c r="F1287" i="66"/>
  <c r="F1288" i="66"/>
  <c r="F1289" i="66"/>
  <c r="F1290" i="66"/>
  <c r="F1291" i="66"/>
  <c r="F1292" i="66"/>
  <c r="F1293" i="66"/>
  <c r="F1294" i="66"/>
  <c r="F1295" i="66"/>
  <c r="F1296" i="66"/>
  <c r="F1297" i="66"/>
  <c r="F1298" i="66"/>
  <c r="F1299" i="66"/>
  <c r="F1300" i="66"/>
  <c r="F1301" i="66"/>
  <c r="F1302" i="66"/>
  <c r="F1303" i="66"/>
  <c r="F1304" i="66"/>
  <c r="F1305" i="66"/>
  <c r="F1306" i="66"/>
  <c r="F1307" i="66"/>
  <c r="F1308" i="66"/>
  <c r="F1309" i="66"/>
  <c r="F1310" i="66"/>
  <c r="F1311" i="66"/>
  <c r="F1312" i="66"/>
  <c r="F1313" i="66"/>
  <c r="F1314" i="66"/>
  <c r="F1315" i="66"/>
  <c r="F1316" i="66"/>
  <c r="F1317" i="66"/>
  <c r="F1318" i="66"/>
  <c r="F1319" i="66"/>
  <c r="F1320" i="66"/>
  <c r="F1321" i="66"/>
  <c r="F1322" i="66"/>
  <c r="F1323" i="66"/>
  <c r="F1324" i="66"/>
  <c r="F1325" i="66"/>
  <c r="F1326" i="66"/>
  <c r="F1327" i="66"/>
  <c r="F1328" i="66"/>
  <c r="F1329" i="66"/>
  <c r="F1330" i="66"/>
  <c r="F1331" i="66"/>
  <c r="F1332" i="66"/>
  <c r="F1333" i="66"/>
  <c r="F1334" i="66"/>
  <c r="F1335" i="66"/>
  <c r="F1336" i="66"/>
  <c r="F1337" i="66"/>
  <c r="F1338" i="66"/>
  <c r="F1339" i="66"/>
  <c r="F1340" i="66"/>
  <c r="F1341" i="66"/>
  <c r="F1342" i="66"/>
  <c r="F1343" i="66"/>
  <c r="F1344" i="66"/>
  <c r="F1345" i="66"/>
  <c r="F1346" i="66"/>
  <c r="F1347" i="66"/>
  <c r="F1348" i="66"/>
  <c r="F1349" i="66"/>
  <c r="F1350" i="66"/>
  <c r="F1351" i="66"/>
  <c r="F1352" i="66"/>
  <c r="F1353" i="66"/>
  <c r="F1354" i="66"/>
  <c r="F1355" i="66"/>
  <c r="F1356" i="66"/>
  <c r="F1357" i="66"/>
  <c r="F1358" i="66"/>
  <c r="F1359" i="66"/>
  <c r="F1360" i="66"/>
  <c r="F1361" i="66"/>
  <c r="F1362" i="66"/>
  <c r="F1363" i="66"/>
  <c r="F1364" i="66"/>
  <c r="F1365" i="66"/>
  <c r="F1366" i="66"/>
  <c r="F1367" i="66"/>
  <c r="F1368" i="66"/>
  <c r="F1369" i="66"/>
  <c r="F1370" i="66"/>
  <c r="F1371" i="66"/>
  <c r="F1372" i="66"/>
  <c r="F1373" i="66"/>
  <c r="F1374" i="66"/>
  <c r="F1375" i="66"/>
  <c r="F1376" i="66"/>
  <c r="F1377" i="66"/>
  <c r="F1378" i="66"/>
  <c r="F1379" i="66"/>
  <c r="F1380" i="66"/>
  <c r="F1381" i="66"/>
  <c r="F1382" i="66"/>
  <c r="F1383" i="66"/>
  <c r="F1384" i="66"/>
  <c r="F1385" i="66"/>
  <c r="F1386" i="66"/>
  <c r="F1387" i="66"/>
  <c r="F1388" i="66"/>
  <c r="F1389" i="66"/>
  <c r="F1390" i="66"/>
  <c r="F1391" i="66"/>
  <c r="F1392" i="66"/>
  <c r="F1393" i="66"/>
  <c r="F1394" i="66"/>
  <c r="F1395" i="66"/>
  <c r="F635" i="2" l="1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3" i="2"/>
  <c r="F1094" i="2"/>
  <c r="F1095" i="2"/>
  <c r="F1096" i="2"/>
  <c r="F1097" i="2"/>
  <c r="F1098" i="2"/>
  <c r="F1099" i="2"/>
  <c r="F1100" i="2"/>
  <c r="F1101" i="2"/>
  <c r="F1102" i="2"/>
  <c r="F1103" i="2"/>
  <c r="F1104" i="2"/>
  <c r="F1105" i="2"/>
  <c r="F1106" i="2"/>
  <c r="F1107" i="2"/>
  <c r="F1108" i="2"/>
  <c r="F1109" i="2"/>
  <c r="F1110" i="2"/>
  <c r="F1111" i="2"/>
  <c r="F1112" i="2"/>
  <c r="F1113" i="2"/>
  <c r="F1114" i="2"/>
  <c r="F1115" i="2"/>
  <c r="F1116" i="2"/>
  <c r="F1117" i="2"/>
  <c r="F1118" i="2"/>
  <c r="F1119" i="2"/>
  <c r="F1120" i="2"/>
  <c r="F1121" i="2"/>
  <c r="F1122" i="2"/>
  <c r="F1123" i="2"/>
  <c r="F1124" i="2"/>
  <c r="F1125" i="2"/>
  <c r="F1126" i="2"/>
  <c r="F1127" i="2"/>
  <c r="F1128" i="2"/>
  <c r="F1129" i="2"/>
  <c r="F1130" i="2"/>
  <c r="F1131" i="2"/>
  <c r="F1132" i="2"/>
  <c r="F1133" i="2"/>
  <c r="F1134" i="2"/>
  <c r="F1135" i="2"/>
  <c r="F1136" i="2"/>
  <c r="F1137" i="2"/>
  <c r="F1138" i="2"/>
  <c r="F1139" i="2"/>
  <c r="F1140" i="2"/>
  <c r="F1141" i="2"/>
  <c r="F1142" i="2"/>
  <c r="F1143" i="2"/>
  <c r="F1144" i="2"/>
  <c r="F1145" i="2"/>
  <c r="F1146" i="2"/>
  <c r="F1147" i="2"/>
  <c r="F1148" i="2"/>
  <c r="F1149" i="2"/>
  <c r="F1150" i="2"/>
  <c r="F1151" i="2"/>
  <c r="F1152" i="2"/>
  <c r="F1153" i="2"/>
  <c r="F1154" i="2"/>
  <c r="F1155" i="2"/>
  <c r="F1156" i="2"/>
  <c r="F1157" i="2"/>
  <c r="F1158" i="2"/>
  <c r="F1159" i="2"/>
  <c r="F1160" i="2"/>
  <c r="F1161" i="2"/>
  <c r="F1162" i="2"/>
  <c r="F1163" i="2"/>
  <c r="F1164" i="2"/>
  <c r="F1165" i="2"/>
  <c r="F1166" i="2"/>
  <c r="F1167" i="2"/>
  <c r="F1168" i="2"/>
  <c r="F1169" i="2"/>
  <c r="F1170" i="2"/>
  <c r="F1171" i="2"/>
  <c r="F1172" i="2"/>
  <c r="F1173" i="2"/>
  <c r="F1174" i="2"/>
  <c r="F1175" i="2"/>
  <c r="F1176" i="2"/>
  <c r="F1177" i="2"/>
  <c r="F1178" i="2"/>
  <c r="F1179" i="2"/>
  <c r="F1180" i="2"/>
  <c r="F1181" i="2"/>
  <c r="F1182" i="2"/>
  <c r="F1183" i="2"/>
  <c r="F1184" i="2"/>
  <c r="F1185" i="2"/>
  <c r="F1186" i="2"/>
  <c r="F1187" i="2"/>
  <c r="F1188" i="2"/>
  <c r="F1189" i="2"/>
  <c r="F1190" i="2"/>
  <c r="F1191" i="2"/>
  <c r="F1192" i="2"/>
  <c r="F1193" i="2"/>
  <c r="F1194" i="2"/>
  <c r="F1195" i="2"/>
  <c r="F1196" i="2"/>
  <c r="F1197" i="2"/>
  <c r="F1198" i="2"/>
  <c r="F1199" i="2"/>
  <c r="F1200" i="2"/>
  <c r="F1201" i="2"/>
  <c r="F1202" i="2"/>
  <c r="F1203" i="2"/>
  <c r="F1204" i="2"/>
  <c r="F1205" i="2"/>
  <c r="F1206" i="2"/>
  <c r="F1207" i="2"/>
  <c r="F1208" i="2"/>
  <c r="F1209" i="2"/>
  <c r="F1210" i="2"/>
  <c r="F1211" i="2"/>
  <c r="F1212" i="2"/>
  <c r="F1213" i="2"/>
  <c r="F1214" i="2"/>
  <c r="F1215" i="2"/>
  <c r="F1216" i="2"/>
  <c r="F1217" i="2"/>
  <c r="F1218" i="2"/>
  <c r="F1219" i="2"/>
  <c r="F1220" i="2"/>
  <c r="F1221" i="2"/>
  <c r="F1222" i="2"/>
  <c r="F1223" i="2"/>
  <c r="F1224" i="2"/>
  <c r="F1225" i="2"/>
  <c r="F1226" i="2"/>
  <c r="F1227" i="2"/>
  <c r="F1228" i="2"/>
  <c r="F1229" i="2"/>
  <c r="F1230" i="2"/>
  <c r="F1231" i="2"/>
  <c r="F1232" i="2"/>
  <c r="F1233" i="2"/>
  <c r="F1234" i="2"/>
  <c r="F1235" i="2"/>
  <c r="F1236" i="2"/>
  <c r="F1237" i="2"/>
  <c r="F1238" i="2"/>
  <c r="F1239" i="2"/>
  <c r="F1240" i="2"/>
  <c r="F1241" i="2"/>
  <c r="F1242" i="2"/>
  <c r="F1243" i="2"/>
  <c r="F1244" i="2"/>
  <c r="F1245" i="2"/>
  <c r="F1246" i="2"/>
  <c r="F1247" i="2"/>
  <c r="F1248" i="2"/>
  <c r="F1249" i="2"/>
  <c r="F1250" i="2"/>
  <c r="F1251" i="2"/>
  <c r="F1252" i="2"/>
  <c r="F1253" i="2"/>
  <c r="F1254" i="2"/>
  <c r="F1255" i="2"/>
  <c r="F1256" i="2"/>
  <c r="F1257" i="2"/>
  <c r="F1258" i="2"/>
  <c r="F1259" i="2"/>
  <c r="F1260" i="2"/>
  <c r="F1261" i="2"/>
  <c r="F1262" i="2"/>
  <c r="F1263" i="2"/>
  <c r="F1264" i="2"/>
  <c r="F1265" i="2"/>
  <c r="F1266" i="2"/>
  <c r="F1267" i="2"/>
  <c r="F1268" i="2"/>
  <c r="F1269" i="2"/>
  <c r="F1270" i="2"/>
  <c r="F1271" i="2"/>
  <c r="F1272" i="2"/>
  <c r="F1273" i="2"/>
  <c r="F1274" i="2"/>
  <c r="F1275" i="2"/>
  <c r="F1276" i="2"/>
  <c r="F1277" i="2"/>
  <c r="F1278" i="2"/>
  <c r="F1279" i="2"/>
  <c r="F1280" i="2"/>
  <c r="F1281" i="2"/>
  <c r="F1282" i="2"/>
  <c r="F1283" i="2"/>
  <c r="F1284" i="2"/>
  <c r="F1285" i="2"/>
  <c r="F1286" i="2"/>
  <c r="F1287" i="2"/>
  <c r="F1288" i="2"/>
  <c r="F1289" i="2"/>
  <c r="F1290" i="2"/>
  <c r="F1291" i="2"/>
  <c r="F1292" i="2"/>
  <c r="F1293" i="2"/>
  <c r="F1294" i="2"/>
  <c r="F1295" i="2"/>
  <c r="F1296" i="2"/>
  <c r="F1297" i="2"/>
  <c r="F1298" i="2"/>
  <c r="F1299" i="2"/>
  <c r="F1300" i="2"/>
  <c r="F1301" i="2"/>
  <c r="F1302" i="2"/>
  <c r="F1303" i="2"/>
  <c r="F1304" i="2"/>
  <c r="F1305" i="2"/>
  <c r="F1306" i="2"/>
  <c r="F1307" i="2"/>
  <c r="F1308" i="2"/>
  <c r="F1309" i="2"/>
  <c r="F1310" i="2"/>
  <c r="F1311" i="2"/>
  <c r="F1312" i="2"/>
  <c r="F1313" i="2"/>
  <c r="F1314" i="2"/>
  <c r="F1315" i="2"/>
  <c r="F1316" i="2"/>
  <c r="F1317" i="2"/>
  <c r="F1318" i="2"/>
  <c r="F1319" i="2"/>
  <c r="F1320" i="2"/>
  <c r="F1321" i="2"/>
  <c r="F1322" i="2"/>
  <c r="F1323" i="2"/>
  <c r="F1324" i="2"/>
  <c r="F1325" i="2"/>
  <c r="F1326" i="2"/>
  <c r="F1327" i="2"/>
  <c r="F1328" i="2"/>
  <c r="F1329" i="2"/>
  <c r="F1330" i="2"/>
  <c r="F1331" i="2"/>
  <c r="F1332" i="2"/>
  <c r="F1333" i="2"/>
  <c r="F1334" i="2"/>
  <c r="F1335" i="2"/>
  <c r="F1336" i="2"/>
  <c r="F1337" i="2"/>
  <c r="F1338" i="2"/>
  <c r="F1339" i="2"/>
  <c r="F1340" i="2"/>
  <c r="F1341" i="2"/>
  <c r="F1342" i="2"/>
  <c r="F1343" i="2"/>
  <c r="F1344" i="2"/>
  <c r="F1345" i="2"/>
  <c r="F1346" i="2"/>
  <c r="F1347" i="2"/>
  <c r="F1348" i="2"/>
  <c r="F1349" i="2"/>
  <c r="F1350" i="2"/>
  <c r="F1351" i="2"/>
  <c r="F1352" i="2"/>
  <c r="F1353" i="2"/>
  <c r="F1354" i="2"/>
  <c r="F1355" i="2"/>
  <c r="F1356" i="2"/>
  <c r="F1357" i="2"/>
  <c r="F1358" i="2"/>
  <c r="F1359" i="2"/>
  <c r="F1360" i="2"/>
  <c r="F1361" i="2"/>
  <c r="F1362" i="2"/>
  <c r="F1363" i="2"/>
  <c r="F1364" i="2"/>
  <c r="F1365" i="2"/>
  <c r="F1366" i="2"/>
  <c r="F1367" i="2"/>
  <c r="F1368" i="2"/>
  <c r="F1369" i="2"/>
  <c r="F1370" i="2"/>
  <c r="F1371" i="2"/>
  <c r="F1372" i="2"/>
  <c r="F1373" i="2"/>
  <c r="F1374" i="2"/>
  <c r="F1375" i="2"/>
  <c r="F1376" i="2"/>
  <c r="F1377" i="2"/>
  <c r="F1378" i="2"/>
  <c r="F1379" i="2"/>
  <c r="F1380" i="2"/>
  <c r="F1381" i="2"/>
  <c r="F1382" i="2"/>
  <c r="F1383" i="2"/>
  <c r="F1384" i="2"/>
  <c r="F1385" i="2"/>
  <c r="F1386" i="2"/>
  <c r="F1387" i="2"/>
  <c r="F1388" i="2"/>
  <c r="F1389" i="2"/>
  <c r="F1390" i="2"/>
  <c r="F1391" i="2"/>
  <c r="F1392" i="2"/>
  <c r="F1393" i="2"/>
  <c r="F1394" i="2"/>
  <c r="F1395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5" i="2"/>
</calcChain>
</file>

<file path=xl/sharedStrings.xml><?xml version="1.0" encoding="utf-8"?>
<sst xmlns="http://schemas.openxmlformats.org/spreadsheetml/2006/main" count="15146" uniqueCount="3673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02/01/2020</t>
  </si>
  <si>
    <t>Euronext NA</t>
  </si>
  <si>
    <t>10:04:55.932862 GMT</t>
  </si>
  <si>
    <t>10:04:55.933031 GMT</t>
  </si>
  <si>
    <t>10:04:55.933051 GMT</t>
  </si>
  <si>
    <t>10:08:42.126850 GMT</t>
  </si>
  <si>
    <t>10:09:46.278904 GMT</t>
  </si>
  <si>
    <t>10:11:27.672083 GMT</t>
  </si>
  <si>
    <t>10:11:27.672120 GMT</t>
  </si>
  <si>
    <t>10:13:03.466331 GMT</t>
  </si>
  <si>
    <t>10:16:18.578199 GMT</t>
  </si>
  <si>
    <t>10:17:29.12617 GMT</t>
  </si>
  <si>
    <t>10:18:03.597774 GMT</t>
  </si>
  <si>
    <t>10:18:03.597821 GMT</t>
  </si>
  <si>
    <t>10:18:03.597854 GMT</t>
  </si>
  <si>
    <t>10:18:03.698350 GMT</t>
  </si>
  <si>
    <t>10:18:03.698553 GMT</t>
  </si>
  <si>
    <t>10:21:01.920509 GMT</t>
  </si>
  <si>
    <t>10:21:01.920597 GMT</t>
  </si>
  <si>
    <t>10:21:04.25303 GMT</t>
  </si>
  <si>
    <t>10:24:35.172232 GMT</t>
  </si>
  <si>
    <t>10:24:35.19584 GMT</t>
  </si>
  <si>
    <t>10:24:35.368832 GMT</t>
  </si>
  <si>
    <t>10:25:32.197107 GMT</t>
  </si>
  <si>
    <t>10:25:32.197187 GMT</t>
  </si>
  <si>
    <t>10:25:42.49658 GMT</t>
  </si>
  <si>
    <t>10:25:43.376923 GMT</t>
  </si>
  <si>
    <t>10:28:12.924543 GMT</t>
  </si>
  <si>
    <t>10:29:23.544066 GMT</t>
  </si>
  <si>
    <t>10:30:06.247844 GMT</t>
  </si>
  <si>
    <t>10:30:06.247918 GMT</t>
  </si>
  <si>
    <t>10:31:36.995193 GMT</t>
  </si>
  <si>
    <t>10:31:36.995232 GMT</t>
  </si>
  <si>
    <t>10:31:37.51691 GMT</t>
  </si>
  <si>
    <t>10:34:12.289081 GMT</t>
  </si>
  <si>
    <t>10:36:02.628802 GMT</t>
  </si>
  <si>
    <t>10:36:10.816255 GMT</t>
  </si>
  <si>
    <t>10:40:29.22355 GMT</t>
  </si>
  <si>
    <t>10:43:16.638374 GMT</t>
  </si>
  <si>
    <t>10:43:16.638475 GMT</t>
  </si>
  <si>
    <t>10:45:29.354786 GMT</t>
  </si>
  <si>
    <t>10:48:07.423148 GMT</t>
  </si>
  <si>
    <t>10:49:48.141423 GMT</t>
  </si>
  <si>
    <t>10:49:52.719733 GMT</t>
  </si>
  <si>
    <t>10:49:53.217311 GMT</t>
  </si>
  <si>
    <t>10:49:53.801485 GMT</t>
  </si>
  <si>
    <t>10:50:33.810611 GMT</t>
  </si>
  <si>
    <t>10:50:43.755442 GMT</t>
  </si>
  <si>
    <t>10:50:51.483369 GMT</t>
  </si>
  <si>
    <t>10:51:00.802846 GMT</t>
  </si>
  <si>
    <t>10:51:09.35209 GMT</t>
  </si>
  <si>
    <t>10:51:13.961778 GMT</t>
  </si>
  <si>
    <t>10:51:13.965154 GMT</t>
  </si>
  <si>
    <t>10:51:46.132481 GMT</t>
  </si>
  <si>
    <t>10:54:39.87717 GMT</t>
  </si>
  <si>
    <t>10:55:15.92350 GMT</t>
  </si>
  <si>
    <t>10:56:13.816338 GMT</t>
  </si>
  <si>
    <t>10:56:52.213635 GMT</t>
  </si>
  <si>
    <t>10:57:01.109181 GMT</t>
  </si>
  <si>
    <t>10:57:01.109349 GMT</t>
  </si>
  <si>
    <t>10:57:01.5305 GMT</t>
  </si>
  <si>
    <t>10:58:42.214903 GMT</t>
  </si>
  <si>
    <t>11:00:36.629516 GMT</t>
  </si>
  <si>
    <t>11:00:36.629623 GMT</t>
  </si>
  <si>
    <t>11:01:45.140485 GMT</t>
  </si>
  <si>
    <t>11:01:45.140601 GMT</t>
  </si>
  <si>
    <t>11:02:20.122599 GMT</t>
  </si>
  <si>
    <t>11:03:24.784509 GMT</t>
  </si>
  <si>
    <t>11:03:24.846089 GMT</t>
  </si>
  <si>
    <t>11:05:37.132578 GMT</t>
  </si>
  <si>
    <t>11:05:37.132673 GMT</t>
  </si>
  <si>
    <t>11:06:45.262077 GMT</t>
  </si>
  <si>
    <t>11:09:51.987202 GMT</t>
  </si>
  <si>
    <t>11:09:51.987250 GMT</t>
  </si>
  <si>
    <t>11:09:52.82530 GMT</t>
  </si>
  <si>
    <t>11:14:35.120902 GMT</t>
  </si>
  <si>
    <t>11:14:35.122310 GMT</t>
  </si>
  <si>
    <t>11:15:47.259467 GMT</t>
  </si>
  <si>
    <t>11:15:47.333170 GMT</t>
  </si>
  <si>
    <t>11:17:17.743394 GMT</t>
  </si>
  <si>
    <t>11:17:17.743582 GMT</t>
  </si>
  <si>
    <t>11:18:29.267755 GMT</t>
  </si>
  <si>
    <t>11:20:20.133022 GMT</t>
  </si>
  <si>
    <t>11:20:20.209141 GMT</t>
  </si>
  <si>
    <t>11:20:20.221006 GMT</t>
  </si>
  <si>
    <t>11:21:32.84451 GMT</t>
  </si>
  <si>
    <t>11:22:07.992625 GMT</t>
  </si>
  <si>
    <t>11:23:19.19552 GMT</t>
  </si>
  <si>
    <t>11:25:23.598347 GMT</t>
  </si>
  <si>
    <t>11:27:03.238874 GMT</t>
  </si>
  <si>
    <t>11:28:28.616227 GMT</t>
  </si>
  <si>
    <t>11:29:02.151245 GMT</t>
  </si>
  <si>
    <t>11:30:01.53534 GMT</t>
  </si>
  <si>
    <t>11:31:37.471662 GMT</t>
  </si>
  <si>
    <t>11:31:37.472021 GMT</t>
  </si>
  <si>
    <t>11:32:32.985686 GMT</t>
  </si>
  <si>
    <t>11:32:50.972501 GMT</t>
  </si>
  <si>
    <t>11:32:50.974869 GMT</t>
  </si>
  <si>
    <t>11:35:05.938726 GMT</t>
  </si>
  <si>
    <t>11:35:06.18902 GMT</t>
  </si>
  <si>
    <t>11:37:47.915568 GMT</t>
  </si>
  <si>
    <t>11:37:47.991978 GMT</t>
  </si>
  <si>
    <t>11:39:00.23675 GMT</t>
  </si>
  <si>
    <t>11:41:44.432993 GMT</t>
  </si>
  <si>
    <t>11:44:36.147917 GMT</t>
  </si>
  <si>
    <t>11:44:37.573078 GMT</t>
  </si>
  <si>
    <t>11:44:37.687716 GMT</t>
  </si>
  <si>
    <t>11:46:52.246105 GMT</t>
  </si>
  <si>
    <t>11:48:15.159840 GMT</t>
  </si>
  <si>
    <t>11:48:15.159988 GMT</t>
  </si>
  <si>
    <t>11:49:07.599716 GMT</t>
  </si>
  <si>
    <t>11:50:03.751491 GMT</t>
  </si>
  <si>
    <t>11:51:33.894335 GMT</t>
  </si>
  <si>
    <t>11:55:18.11917 GMT</t>
  </si>
  <si>
    <t>11:55:18.11996 GMT</t>
  </si>
  <si>
    <t>11:55:33.101807 GMT</t>
  </si>
  <si>
    <t>11:55:33.10243 GMT</t>
  </si>
  <si>
    <t>11:55:33.10594 GMT</t>
  </si>
  <si>
    <t>11:57:13.12722 GMT</t>
  </si>
  <si>
    <t>11:57:13.12850 GMT</t>
  </si>
  <si>
    <t>11:58:45.45166 GMT</t>
  </si>
  <si>
    <t>11:59:04.427200 GMT</t>
  </si>
  <si>
    <t>12:02:23.694413 GMT</t>
  </si>
  <si>
    <t>12:02:23.694543 GMT</t>
  </si>
  <si>
    <t>12:02:23.746196 GMT</t>
  </si>
  <si>
    <t>12:02:57.498983 GMT</t>
  </si>
  <si>
    <t>12:04:32.774469 GMT</t>
  </si>
  <si>
    <t>12:05:00.4639 GMT</t>
  </si>
  <si>
    <t>12:05:54.140630 GMT</t>
  </si>
  <si>
    <t>12:09:08.733100 GMT</t>
  </si>
  <si>
    <t>12:09:08.769343 GMT</t>
  </si>
  <si>
    <t>12:10:50.357451 GMT</t>
  </si>
  <si>
    <t>12:10:50.358756 GMT</t>
  </si>
  <si>
    <t>12:14:54.797582 GMT</t>
  </si>
  <si>
    <t>12:15:23.539154 GMT</t>
  </si>
  <si>
    <t>12:15:58.727891 GMT</t>
  </si>
  <si>
    <t>12:16:15.483511 GMT</t>
  </si>
  <si>
    <t>12:16:15.483619 GMT</t>
  </si>
  <si>
    <t>12:16:16.702136 GMT</t>
  </si>
  <si>
    <t>12:20:00.104302 GMT</t>
  </si>
  <si>
    <t>12:20:03.409239 GMT</t>
  </si>
  <si>
    <t>12:21:50.561738 GMT</t>
  </si>
  <si>
    <t>12:23:25.125140 GMT</t>
  </si>
  <si>
    <t>12:25:07.890095 GMT</t>
  </si>
  <si>
    <t>12:25:07.890207 GMT</t>
  </si>
  <si>
    <t>12:25:34.46909 GMT</t>
  </si>
  <si>
    <t>12:25:34.47045 GMT</t>
  </si>
  <si>
    <t>12:30:04.820872 GMT</t>
  </si>
  <si>
    <t>12:30:35.585563 GMT</t>
  </si>
  <si>
    <t>12:30:35.586305 GMT</t>
  </si>
  <si>
    <t>12:34:56.673375 GMT</t>
  </si>
  <si>
    <t>12:35:49.657521 GMT</t>
  </si>
  <si>
    <t>12:35:57.140980 GMT</t>
  </si>
  <si>
    <t>12:36:11.285585 GMT</t>
  </si>
  <si>
    <t>12:36:11.285663 GMT</t>
  </si>
  <si>
    <t>12:36:11.380577 GMT</t>
  </si>
  <si>
    <t>12:37:44.347077 GMT</t>
  </si>
  <si>
    <t>12:39:00.497639 GMT</t>
  </si>
  <si>
    <t>12:40:23.56586 GMT</t>
  </si>
  <si>
    <t>12:45:06.792454 GMT</t>
  </si>
  <si>
    <t>12:45:58.725096 GMT</t>
  </si>
  <si>
    <t>12:46:36.718884 GMT</t>
  </si>
  <si>
    <t>12:47:21.399387 GMT</t>
  </si>
  <si>
    <t>12:48:21.161020 GMT</t>
  </si>
  <si>
    <t>12:49:10.733295 GMT</t>
  </si>
  <si>
    <t>12:49:46.565831 GMT</t>
  </si>
  <si>
    <t>12:49:46.565951 GMT</t>
  </si>
  <si>
    <t>12:50:35.176325 GMT</t>
  </si>
  <si>
    <t>12:50:35.203714 GMT</t>
  </si>
  <si>
    <t>12:50:37.437742 GMT</t>
  </si>
  <si>
    <t>12:55:08.915573 GMT</t>
  </si>
  <si>
    <t>12:55:08.915717 GMT</t>
  </si>
  <si>
    <t>12:55:08.960879 GMT</t>
  </si>
  <si>
    <t>12:55:08.961080 GMT</t>
  </si>
  <si>
    <t>12:56:03.823397 GMT</t>
  </si>
  <si>
    <t>12:56:19.579791 GMT</t>
  </si>
  <si>
    <t>12:56:19.611362 GMT</t>
  </si>
  <si>
    <t>13:00:28.227284 GMT</t>
  </si>
  <si>
    <t>13:00:28.501260 GMT</t>
  </si>
  <si>
    <t>13:00:29.268478 GMT</t>
  </si>
  <si>
    <t>13:00:30.314942 GMT</t>
  </si>
  <si>
    <t>13:00:37.622577 GMT</t>
  </si>
  <si>
    <t>13:00:45.793374 GMT</t>
  </si>
  <si>
    <t>13:00:48.947029 GMT</t>
  </si>
  <si>
    <t>13:01:03.251056 GMT</t>
  </si>
  <si>
    <t>13:01:23.475535 GMT</t>
  </si>
  <si>
    <t>13:02:00.836646 GMT</t>
  </si>
  <si>
    <t>13:02:00.836710 GMT</t>
  </si>
  <si>
    <t>13:03:27.37369 GMT</t>
  </si>
  <si>
    <t>13:03:32.816770 GMT</t>
  </si>
  <si>
    <t>13:03:32.816837 GMT</t>
  </si>
  <si>
    <t>13:03:38.147804 GMT</t>
  </si>
  <si>
    <t>13:03:38.147885 GMT</t>
  </si>
  <si>
    <t>13:06:00.134510 GMT</t>
  </si>
  <si>
    <t>13:08:51.107155 GMT</t>
  </si>
  <si>
    <t>13:10:47.813449 GMT</t>
  </si>
  <si>
    <t>13:10:47.888517 GMT</t>
  </si>
  <si>
    <t>13:11:23.602839 GMT</t>
  </si>
  <si>
    <t>13:12:27.604672 GMT</t>
  </si>
  <si>
    <t>13:15:18.5886 GMT</t>
  </si>
  <si>
    <t>13:20:25.921391 GMT</t>
  </si>
  <si>
    <t>13:20:25.921473 GMT</t>
  </si>
  <si>
    <t>13:20:39.366590 GMT</t>
  </si>
  <si>
    <t>13:22:14.437608 GMT</t>
  </si>
  <si>
    <t>13:26:40.147819 GMT</t>
  </si>
  <si>
    <t>13:33:51.708195 GMT</t>
  </si>
  <si>
    <t>13:34:10.63725 GMT</t>
  </si>
  <si>
    <t>13:37:30.222147 GMT</t>
  </si>
  <si>
    <t>13:37:30.286040 GMT</t>
  </si>
  <si>
    <t>13:38:16.749138 GMT</t>
  </si>
  <si>
    <t>13:38:16.830988 GMT</t>
  </si>
  <si>
    <t>13:38:24.13745 GMT</t>
  </si>
  <si>
    <t>13:43:00.224824 GMT</t>
  </si>
  <si>
    <t>13:43:25.360897 GMT</t>
  </si>
  <si>
    <t>13:43:25.360974 GMT</t>
  </si>
  <si>
    <t>13:46:40.140829 GMT</t>
  </si>
  <si>
    <t>13:46:45.564929 GMT</t>
  </si>
  <si>
    <t>13:48:45.828963 GMT</t>
  </si>
  <si>
    <t>13:48:45.829080 GMT</t>
  </si>
  <si>
    <t>13:52:27.98423 GMT</t>
  </si>
  <si>
    <t>13:52:33.342091 GMT</t>
  </si>
  <si>
    <t>13:52:33.407973 GMT</t>
  </si>
  <si>
    <t>13:53:59.957654 GMT</t>
  </si>
  <si>
    <t>13:53:59.957746 GMT</t>
  </si>
  <si>
    <t>13:56:42.756900 GMT</t>
  </si>
  <si>
    <t>13:57:18.122986 GMT</t>
  </si>
  <si>
    <t>13:57:40.396717 GMT</t>
  </si>
  <si>
    <t>13:58:38.634586 GMT</t>
  </si>
  <si>
    <t>13:59:28.134849 GMT</t>
  </si>
  <si>
    <t>13:59:28.96764 GMT</t>
  </si>
  <si>
    <t>14:00:19.404351 GMT</t>
  </si>
  <si>
    <t>14:00:19.406074 GMT</t>
  </si>
  <si>
    <t>14:02:07.18049 GMT</t>
  </si>
  <si>
    <t>14:03:55.308826 GMT</t>
  </si>
  <si>
    <t>14:06:49.211034 GMT</t>
  </si>
  <si>
    <t>14:09:11.588841 GMT</t>
  </si>
  <si>
    <t>14:09:36.817849 GMT</t>
  </si>
  <si>
    <t>14:10:54.205353 GMT</t>
  </si>
  <si>
    <t>14:11:50.956584 GMT</t>
  </si>
  <si>
    <t>14:11:50.956676 GMT</t>
  </si>
  <si>
    <t>14:12:52.142844 GMT</t>
  </si>
  <si>
    <t>14:12:52.143128 GMT</t>
  </si>
  <si>
    <t>14:12:52.144041 GMT</t>
  </si>
  <si>
    <t>14:13:51.5261 GMT</t>
  </si>
  <si>
    <t>14:14:19.403172 GMT</t>
  </si>
  <si>
    <t>14:16:56.243071 GMT</t>
  </si>
  <si>
    <t>14:17:30.243287 GMT</t>
  </si>
  <si>
    <t>14:18:18.462731 GMT</t>
  </si>
  <si>
    <t>14:18:18.462913 GMT</t>
  </si>
  <si>
    <t>14:18:18.574189 GMT</t>
  </si>
  <si>
    <t>14:19:38.446158 GMT</t>
  </si>
  <si>
    <t>14:20:08.279233 GMT</t>
  </si>
  <si>
    <t>14:23:03.273925 GMT</t>
  </si>
  <si>
    <t>14:23:32.277755 GMT</t>
  </si>
  <si>
    <t>14:24:02.280819 GMT</t>
  </si>
  <si>
    <t>14:24:24.359008 GMT</t>
  </si>
  <si>
    <t>14:24:55.321799 GMT</t>
  </si>
  <si>
    <t>14:24:55.323104 GMT</t>
  </si>
  <si>
    <t>14:27:20.299938 GMT</t>
  </si>
  <si>
    <t>14:27:48.302573 GMT</t>
  </si>
  <si>
    <t>14:27:56.372773 GMT</t>
  </si>
  <si>
    <t>14:29:59.777600 GMT</t>
  </si>
  <si>
    <t>14:29:59.844099 GMT</t>
  </si>
  <si>
    <t>14:31:38.920701 GMT</t>
  </si>
  <si>
    <t>14:32:44.960135 GMT</t>
  </si>
  <si>
    <t>14:33:31.967578 GMT</t>
  </si>
  <si>
    <t>14:33:39.749063 GMT</t>
  </si>
  <si>
    <t>14:34:29.605172 GMT</t>
  </si>
  <si>
    <t>14:37:21.187376 GMT</t>
  </si>
  <si>
    <t>14:37:21.89515 GMT</t>
  </si>
  <si>
    <t>14:37:21.89644 GMT</t>
  </si>
  <si>
    <t>14:38:41.707941 GMT</t>
  </si>
  <si>
    <t>14:39:32.570306 GMT</t>
  </si>
  <si>
    <t>14:39:32.603418 GMT</t>
  </si>
  <si>
    <t>14:39:32.603611 GMT</t>
  </si>
  <si>
    <t>14:40:31.236617 GMT</t>
  </si>
  <si>
    <t>14:42:31.18098 GMT</t>
  </si>
  <si>
    <t>14:43:52.851063 GMT</t>
  </si>
  <si>
    <t>14:43:52.851141 GMT</t>
  </si>
  <si>
    <t>14:43:52.913056 GMT</t>
  </si>
  <si>
    <t>14:43:52.913301 GMT</t>
  </si>
  <si>
    <t>14:44:59.326620 GMT</t>
  </si>
  <si>
    <t>14:45:22.398139 GMT</t>
  </si>
  <si>
    <t>14:45:30.378956 GMT</t>
  </si>
  <si>
    <t>14:45:31.227316 GMT</t>
  </si>
  <si>
    <t>14:45:31.231895 GMT</t>
  </si>
  <si>
    <t>14:45:31.310923 GMT</t>
  </si>
  <si>
    <t>14:45:31.311101 GMT</t>
  </si>
  <si>
    <t>14:47:20.518636 GMT</t>
  </si>
  <si>
    <t>14:47:20.528131 GMT</t>
  </si>
  <si>
    <t>14:49:30.725240 GMT</t>
  </si>
  <si>
    <t>14:49:30.766221 GMT</t>
  </si>
  <si>
    <t>14:49:33.601843 GMT</t>
  </si>
  <si>
    <t>14:49:45.712569 GMT</t>
  </si>
  <si>
    <t>14:49:45.713388 GMT</t>
  </si>
  <si>
    <t>14:51:34.961490 GMT</t>
  </si>
  <si>
    <t>14:51:45.471768 GMT</t>
  </si>
  <si>
    <t>14:51:45.532685 GMT</t>
  </si>
  <si>
    <t>14:53:39.132234 GMT</t>
  </si>
  <si>
    <t>14:53:39.132283 GMT</t>
  </si>
  <si>
    <t>14:53:39.217254 GMT</t>
  </si>
  <si>
    <t>14:53:39.218828 GMT</t>
  </si>
  <si>
    <t>14:55:22.778225 GMT</t>
  </si>
  <si>
    <t>14:55:31.608417 GMT</t>
  </si>
  <si>
    <t>14:55:31.608523 GMT</t>
  </si>
  <si>
    <t>14:57:08.456703 GMT</t>
  </si>
  <si>
    <t>14:57:29.499976 GMT</t>
  </si>
  <si>
    <t>14:57:40.461972 GMT</t>
  </si>
  <si>
    <t>14:58:01.460117 GMT</t>
  </si>
  <si>
    <t>14:58:13.557775 GMT</t>
  </si>
  <si>
    <t>14:58:13.557871 GMT</t>
  </si>
  <si>
    <t>14:59:50.567813 GMT</t>
  </si>
  <si>
    <t>15:00:20.194829 GMT</t>
  </si>
  <si>
    <t>15:00:39.477984 GMT</t>
  </si>
  <si>
    <t>15:01:22.349923 GMT</t>
  </si>
  <si>
    <t>15:02:25.352601 GMT</t>
  </si>
  <si>
    <t>15:02:25.410180 GMT</t>
  </si>
  <si>
    <t>15:03:10.868091 GMT</t>
  </si>
  <si>
    <t>15:03:10.868201 GMT</t>
  </si>
  <si>
    <t>15:04:57.198482 GMT</t>
  </si>
  <si>
    <t>15:05:17.504420 GMT</t>
  </si>
  <si>
    <t>15:05:22.661015 GMT</t>
  </si>
  <si>
    <t>15:05:22.661104 GMT</t>
  </si>
  <si>
    <t>15:05:22.661129 GMT</t>
  </si>
  <si>
    <t>15:05:22.661155 GMT</t>
  </si>
  <si>
    <t>15:06:32.230233 GMT</t>
  </si>
  <si>
    <t>15:06:32.231589 GMT</t>
  </si>
  <si>
    <t>15:06:32.299142 GMT</t>
  </si>
  <si>
    <t>15:08:12.944616 GMT</t>
  </si>
  <si>
    <t>15:08:37.16554 GMT</t>
  </si>
  <si>
    <t>15:09:06.812253 GMT</t>
  </si>
  <si>
    <t>15:09:06.812497 GMT</t>
  </si>
  <si>
    <t>15:09:39.383101 GMT</t>
  </si>
  <si>
    <t>15:09:39.416269 GMT</t>
  </si>
  <si>
    <t>15:11:46.664953 GMT</t>
  </si>
  <si>
    <t>15:12:06.437215 GMT</t>
  </si>
  <si>
    <t>15:12:27.540947 GMT</t>
  </si>
  <si>
    <t>15:12:44.542724 GMT</t>
  </si>
  <si>
    <t>15:13:04.544630 GMT</t>
  </si>
  <si>
    <t>15:13:25.546981 GMT</t>
  </si>
  <si>
    <t>15:13:39.392378 GMT</t>
  </si>
  <si>
    <t>15:13:39.392466 GMT</t>
  </si>
  <si>
    <t>15:13:57.421529 GMT</t>
  </si>
  <si>
    <t>15:14:36.161778 GMT</t>
  </si>
  <si>
    <t>15:15:20.670320 GMT</t>
  </si>
  <si>
    <t>15:15:20.744831 GMT</t>
  </si>
  <si>
    <t>15:16:07.993977 GMT</t>
  </si>
  <si>
    <t>15:16:08.30577 GMT</t>
  </si>
  <si>
    <t>15:17:17.130734 GMT</t>
  </si>
  <si>
    <t>15:19:24.245080 GMT</t>
  </si>
  <si>
    <t>15:19:27.434538 GMT</t>
  </si>
  <si>
    <t>15:20:11.580650 GMT</t>
  </si>
  <si>
    <t>15:21:11.370646 GMT</t>
  </si>
  <si>
    <t>15:22:02.972667 GMT</t>
  </si>
  <si>
    <t>15:22:08.900138 GMT</t>
  </si>
  <si>
    <t>15:23:02.713864 GMT</t>
  </si>
  <si>
    <t>15:23:32.113268 GMT</t>
  </si>
  <si>
    <t>15:25:16.595865 GMT</t>
  </si>
  <si>
    <t>15:25:16.736398 GMT</t>
  </si>
  <si>
    <t>15:28:40.986275 GMT</t>
  </si>
  <si>
    <t>15:28:40.986362 GMT</t>
  </si>
  <si>
    <t>15:28:43.681170 GMT</t>
  </si>
  <si>
    <t>15:30:01.124865 GMT</t>
  </si>
  <si>
    <t>15:30:01.124954 GMT</t>
  </si>
  <si>
    <t>15:30:01.213972 GMT</t>
  </si>
  <si>
    <t>15:30:18.786570 GMT</t>
  </si>
  <si>
    <t>15:31:43.611653 GMT</t>
  </si>
  <si>
    <t>15:32:18.649941 GMT</t>
  </si>
  <si>
    <t>15:32:35.650855 GMT</t>
  </si>
  <si>
    <t>15:32:55.652223 GMT</t>
  </si>
  <si>
    <t>15:33:10.73753 GMT</t>
  </si>
  <si>
    <t>15:33:38.972115 GMT</t>
  </si>
  <si>
    <t>15:33:41.877607 GMT</t>
  </si>
  <si>
    <t>15:34:43.795633 GMT</t>
  </si>
  <si>
    <t>15:35:05.665682 GMT</t>
  </si>
  <si>
    <t>15:35:14.100526 GMT</t>
  </si>
  <si>
    <t>15:35:14.100564 GMT</t>
  </si>
  <si>
    <t>15:35:14.100589 GMT</t>
  </si>
  <si>
    <t>15:35:14.151932 GMT</t>
  </si>
  <si>
    <t>15:36:28.131137 GMT</t>
  </si>
  <si>
    <t>15:36:41.977916 GMT</t>
  </si>
  <si>
    <t>15:38:18.728138 GMT</t>
  </si>
  <si>
    <t>15:38:33.161818 GMT</t>
  </si>
  <si>
    <t>15:38:33.161911 GMT</t>
  </si>
  <si>
    <t>15:39:50.725841 GMT</t>
  </si>
  <si>
    <t>15:39:50.725947 GMT</t>
  </si>
  <si>
    <t>15:40:12.611489 GMT</t>
  </si>
  <si>
    <t>15:41:48.705594 GMT</t>
  </si>
  <si>
    <t>15:42:02.581925 GMT</t>
  </si>
  <si>
    <t>15:42:22.625556 GMT</t>
  </si>
  <si>
    <t>15:42:28.325597 GMT</t>
  </si>
  <si>
    <t>15:42:28.325690 GMT</t>
  </si>
  <si>
    <t>15:42:33.816838 GMT</t>
  </si>
  <si>
    <t>15:43:56.972043 GMT</t>
  </si>
  <si>
    <t>15:44:17.715351 GMT</t>
  </si>
  <si>
    <t>15:44:40.84572 GMT</t>
  </si>
  <si>
    <t>15:45:06.522052 GMT</t>
  </si>
  <si>
    <t>15:45:32.974833 GMT</t>
  </si>
  <si>
    <t>15:45:33.32685 GMT</t>
  </si>
  <si>
    <t>15:45:33.33032 GMT</t>
  </si>
  <si>
    <t>15:46:04.952657 GMT</t>
  </si>
  <si>
    <t>15:46:04.954509 GMT</t>
  </si>
  <si>
    <t>15:47:01.758650 GMT</t>
  </si>
  <si>
    <t>15:48:10.17158 GMT</t>
  </si>
  <si>
    <t>15:48:12.114617 GMT</t>
  </si>
  <si>
    <t>15:48:12.114705 GMT</t>
  </si>
  <si>
    <t>15:48:48.667923 GMT</t>
  </si>
  <si>
    <t>15:49:22.204104 GMT</t>
  </si>
  <si>
    <t>15:51:56.380903 GMT</t>
  </si>
  <si>
    <t>15:51:56.380977 GMT</t>
  </si>
  <si>
    <t>15:51:56.471835 GMT</t>
  </si>
  <si>
    <t>15:52:30.483720 GMT</t>
  </si>
  <si>
    <t>15:52:30.483846 GMT</t>
  </si>
  <si>
    <t>15:53:49.336794 GMT</t>
  </si>
  <si>
    <t>15:54:01.111667 GMT</t>
  </si>
  <si>
    <t>15:54:32.412936 GMT</t>
  </si>
  <si>
    <t>15:54:32.413023 GMT</t>
  </si>
  <si>
    <t>15:56:00.779589 GMT</t>
  </si>
  <si>
    <t>15:56:20.785336 GMT</t>
  </si>
  <si>
    <t>15:56:40.787631 GMT</t>
  </si>
  <si>
    <t>15:56:43.930066 GMT</t>
  </si>
  <si>
    <t>15:57:44.133306 GMT</t>
  </si>
  <si>
    <t>15:57:44.133413 GMT</t>
  </si>
  <si>
    <t>15:57:44.191023 GMT</t>
  </si>
  <si>
    <t>15:58:22.558887 GMT</t>
  </si>
  <si>
    <t>15:59:08.443780 GMT</t>
  </si>
  <si>
    <t>15:59:08.443873 GMT</t>
  </si>
  <si>
    <t>16:00:35.225892 GMT</t>
  </si>
  <si>
    <t>16:00:35.95147 GMT</t>
  </si>
  <si>
    <t>16:00:35.95246 GMT</t>
  </si>
  <si>
    <t>16:00:35.95274 GMT</t>
  </si>
  <si>
    <t>16:01:09.264052 GMT</t>
  </si>
  <si>
    <t>16:02:29.473370 GMT</t>
  </si>
  <si>
    <t>16:03:30.347387 GMT</t>
  </si>
  <si>
    <t>16:03:30.347439 GMT</t>
  </si>
  <si>
    <t>16:03:30.347620 GMT</t>
  </si>
  <si>
    <t>16:04:12.317223 GMT</t>
  </si>
  <si>
    <t>16:04:30.824913 GMT</t>
  </si>
  <si>
    <t>16:04:48.161473 GMT</t>
  </si>
  <si>
    <t>16:05:00.503634 GMT</t>
  </si>
  <si>
    <t>16:05:00.503724 GMT</t>
  </si>
  <si>
    <t>16:05:54.634526 GMT</t>
  </si>
  <si>
    <t>16:07:00.137936 GMT</t>
  </si>
  <si>
    <t>16:07:11.992060 GMT</t>
  </si>
  <si>
    <t>16:07:26.70280 GMT</t>
  </si>
  <si>
    <t>16:08:07.766230 GMT</t>
  </si>
  <si>
    <t>16:08:18.847147 GMT</t>
  </si>
  <si>
    <t>16:08:34.749958 GMT</t>
  </si>
  <si>
    <t>16:10:04.862571 GMT</t>
  </si>
  <si>
    <t>16:10:40.45655 GMT</t>
  </si>
  <si>
    <t>16:10:49.637037 GMT</t>
  </si>
  <si>
    <t>16:11:04.145588 GMT</t>
  </si>
  <si>
    <t>16:11:22.724778 GMT</t>
  </si>
  <si>
    <t>16:11:49.497514 GMT</t>
  </si>
  <si>
    <t>16:12:03.878324 GMT</t>
  </si>
  <si>
    <t>16:12:22.301404 GMT</t>
  </si>
  <si>
    <t>16:12:38.880768 GMT</t>
  </si>
  <si>
    <t>16:12:38.971017 GMT</t>
  </si>
  <si>
    <t>16:12:38.971091 GMT</t>
  </si>
  <si>
    <t>16:13:23.70806 GMT</t>
  </si>
  <si>
    <t>16:14:52.892360 GMT</t>
  </si>
  <si>
    <t>16:15:10.895828 GMT</t>
  </si>
  <si>
    <t>16:15:29.891434 GMT</t>
  </si>
  <si>
    <t>16:15:54.411934 GMT</t>
  </si>
  <si>
    <t>16:16:15.643456 GMT</t>
  </si>
  <si>
    <t>16:17:06.147681 GMT</t>
  </si>
  <si>
    <t>16:17:06.152501 GMT</t>
  </si>
  <si>
    <t>16:17:54.272412 GMT</t>
  </si>
  <si>
    <t>16:18:11.797495 GMT</t>
  </si>
  <si>
    <t>16:18:11.876983 GMT</t>
  </si>
  <si>
    <t>16:19:10.353910 GMT</t>
  </si>
  <si>
    <t>16:19:10.899243 GMT</t>
  </si>
  <si>
    <t>16:20:37.49177 GMT</t>
  </si>
  <si>
    <t>16:21:03.192065 GMT</t>
  </si>
  <si>
    <t>16:21:24.837828 GMT</t>
  </si>
  <si>
    <t>16:21:28.348568 GMT</t>
  </si>
  <si>
    <t>16:21:57.16460 GMT</t>
  </si>
  <si>
    <t>16:21:57.16507 GMT</t>
  </si>
  <si>
    <t>16:22:36.691258 GMT</t>
  </si>
  <si>
    <t>16:22:57.315757 GMT</t>
  </si>
  <si>
    <t>16:23:12.327676 GMT</t>
  </si>
  <si>
    <t>16:24:20.561469 GMT</t>
  </si>
  <si>
    <t>16:24:21.633120 GMT</t>
  </si>
  <si>
    <t>16:24:41.630447 GMT</t>
  </si>
  <si>
    <t>16:26:02.952473 GMT</t>
  </si>
  <si>
    <t>16:26:19.954057 GMT</t>
  </si>
  <si>
    <t>16:26:20.690934 GMT</t>
  </si>
  <si>
    <t>16:26:52.71947 GMT</t>
  </si>
  <si>
    <t>16:27:25.869036 GMT</t>
  </si>
  <si>
    <t>16:27:25.911243 GMT</t>
  </si>
  <si>
    <t>16:28:15.18976 GMT</t>
  </si>
  <si>
    <t>16:28:17.82217 GMT</t>
  </si>
  <si>
    <t>16:28:56.699985 GMT</t>
  </si>
  <si>
    <t>16:29:21.67614 GMT</t>
  </si>
  <si>
    <t>16:29:41.968838 GMT</t>
  </si>
  <si>
    <t>16:29:43.942703 GMT</t>
  </si>
  <si>
    <t>03/01/2021</t>
  </si>
  <si>
    <t>09:04:08.50806 GMT</t>
  </si>
  <si>
    <t>09:04:08.54672 GMT</t>
  </si>
  <si>
    <t>09:04:35.944767 GMT</t>
  </si>
  <si>
    <t>09:04:36.422764 GMT</t>
  </si>
  <si>
    <t>09:04:36.426466 GMT</t>
  </si>
  <si>
    <t>09:04:36.430724 GMT</t>
  </si>
  <si>
    <t>09:04:36.435956 GMT</t>
  </si>
  <si>
    <t>09:04:53.398400 GMT</t>
  </si>
  <si>
    <t>09:04:53.398491 GMT</t>
  </si>
  <si>
    <t>09:05:00.470486 GMT</t>
  </si>
  <si>
    <t>09:05:10.899461 GMT</t>
  </si>
  <si>
    <t>09:05:26.935225 GMT</t>
  </si>
  <si>
    <t>09:05:27.57440 GMT</t>
  </si>
  <si>
    <t>09:06:44.262016 GMT</t>
  </si>
  <si>
    <t>09:10:04.679504 GMT</t>
  </si>
  <si>
    <t>09:10:11.99586 GMT</t>
  </si>
  <si>
    <t>09:10:11.99760 GMT</t>
  </si>
  <si>
    <t>09:10:26.688207 GMT</t>
  </si>
  <si>
    <t>09:11:20.315742 GMT</t>
  </si>
  <si>
    <t>09:11:21.196870 GMT</t>
  </si>
  <si>
    <t>09:12:12.856450 GMT</t>
  </si>
  <si>
    <t>09:12:59.970355 GMT</t>
  </si>
  <si>
    <t>09:13:30.919050 GMT</t>
  </si>
  <si>
    <t>09:13:46.888128 GMT</t>
  </si>
  <si>
    <t>09:14:38.484304 GMT</t>
  </si>
  <si>
    <t>09:14:38.484424 GMT</t>
  </si>
  <si>
    <t>09:15:10.963799 GMT</t>
  </si>
  <si>
    <t>09:15:10.963871 GMT</t>
  </si>
  <si>
    <t>09:15:11.200173 GMT</t>
  </si>
  <si>
    <t>09:15:30.580952 GMT</t>
  </si>
  <si>
    <t>09:17:17.841241 GMT</t>
  </si>
  <si>
    <t>09:17:52.762745 GMT</t>
  </si>
  <si>
    <t>09:17:52.793661 GMT</t>
  </si>
  <si>
    <t>09:20:58.72927 GMT</t>
  </si>
  <si>
    <t>09:20:58.73383 GMT</t>
  </si>
  <si>
    <t>09:20:58.89673 GMT</t>
  </si>
  <si>
    <t>09:22:14.148224 GMT</t>
  </si>
  <si>
    <t>09:22:14.148355 GMT</t>
  </si>
  <si>
    <t>09:22:14.148400 GMT</t>
  </si>
  <si>
    <t>09:23:23.28300 GMT</t>
  </si>
  <si>
    <t>09:23:23.28389 GMT</t>
  </si>
  <si>
    <t>09:24:17.291975 GMT</t>
  </si>
  <si>
    <t>09:24:17.292080 GMT</t>
  </si>
  <si>
    <t>09:26:28.401505 GMT</t>
  </si>
  <si>
    <t>09:26:28.401612 GMT</t>
  </si>
  <si>
    <t>09:27:50.702661 GMT</t>
  </si>
  <si>
    <t>09:29:04.697341 GMT</t>
  </si>
  <si>
    <t>09:29:04.698059 GMT</t>
  </si>
  <si>
    <t>09:29:04.698622 GMT</t>
  </si>
  <si>
    <t>09:31:26.704991 GMT</t>
  </si>
  <si>
    <t>09:31:26.705022 GMT</t>
  </si>
  <si>
    <t>09:36:21.438081 GMT</t>
  </si>
  <si>
    <t>09:36:50.12232 GMT</t>
  </si>
  <si>
    <t>09:36:50.12260 GMT</t>
  </si>
  <si>
    <t>09:38:21.24243 GMT</t>
  </si>
  <si>
    <t>09:39:43.994654 GMT</t>
  </si>
  <si>
    <t>09:41:44.336670 GMT</t>
  </si>
  <si>
    <t>09:41:44.336832 GMT</t>
  </si>
  <si>
    <t>09:42:00.714945 GMT</t>
  </si>
  <si>
    <t>09:42:14.851112 GMT</t>
  </si>
  <si>
    <t>09:43:08.106386 GMT</t>
  </si>
  <si>
    <t>09:43:16.173491 GMT</t>
  </si>
  <si>
    <t>09:44:20.363020 GMT</t>
  </si>
  <si>
    <t>09:44:20.391799 GMT</t>
  </si>
  <si>
    <t>09:45:03.735255 GMT</t>
  </si>
  <si>
    <t>09:47:11.711039 GMT</t>
  </si>
  <si>
    <t>09:49:29.303887 GMT</t>
  </si>
  <si>
    <t>09:49:29.344219 GMT</t>
  </si>
  <si>
    <t>09:51:49.261380 GMT</t>
  </si>
  <si>
    <t>09:53:19.157278 GMT</t>
  </si>
  <si>
    <t>09:53:39.223795 GMT</t>
  </si>
  <si>
    <t>09:56:21.227881 GMT</t>
  </si>
  <si>
    <t>09:57:35.834819 GMT</t>
  </si>
  <si>
    <t>09:59:22.144883 GMT</t>
  </si>
  <si>
    <t>09:59:22.186351 GMT</t>
  </si>
  <si>
    <t>09:59:35.15782 GMT</t>
  </si>
  <si>
    <t>10:03:56.211382 GMT</t>
  </si>
  <si>
    <t>10:03:56.211506 GMT</t>
  </si>
  <si>
    <t>10:03:56.237682 GMT</t>
  </si>
  <si>
    <t>10:05:28.797397 GMT</t>
  </si>
  <si>
    <t>10:06:12.874654 GMT</t>
  </si>
  <si>
    <t>10:07:01.993322 GMT</t>
  </si>
  <si>
    <t>10:09:28.170162 GMT</t>
  </si>
  <si>
    <t>10:09:28.194110 GMT</t>
  </si>
  <si>
    <t>10:10:17.900167 GMT</t>
  </si>
  <si>
    <t>10:12:17.184862 GMT</t>
  </si>
  <si>
    <t>10:12:17.184951 GMT</t>
  </si>
  <si>
    <t>10:14:23.131262 GMT</t>
  </si>
  <si>
    <t>10:16:31.400173 GMT</t>
  </si>
  <si>
    <t>10:16:31.424794 GMT</t>
  </si>
  <si>
    <t>10:17:30.727354 GMT</t>
  </si>
  <si>
    <t>10:19:18.737922 GMT</t>
  </si>
  <si>
    <t>10:19:40.837865 GMT</t>
  </si>
  <si>
    <t>10:20:14.93458 GMT</t>
  </si>
  <si>
    <t>10:21:14.838857 GMT</t>
  </si>
  <si>
    <t>10:22:45.783275 GMT</t>
  </si>
  <si>
    <t>10:23:40.600170 GMT</t>
  </si>
  <si>
    <t>10:23:40.600257 GMT</t>
  </si>
  <si>
    <t>10:24:21.376897 GMT</t>
  </si>
  <si>
    <t>10:24:35.288129 GMT</t>
  </si>
  <si>
    <t>10:24:57.903563 GMT</t>
  </si>
  <si>
    <t>10:26:46.616451 GMT</t>
  </si>
  <si>
    <t>10:27:56.704937 GMT</t>
  </si>
  <si>
    <t>10:27:56.705039 GMT</t>
  </si>
  <si>
    <t>10:28:17.622362 GMT</t>
  </si>
  <si>
    <t>10:30:07.589872 GMT</t>
  </si>
  <si>
    <t>10:30:36.129657 GMT</t>
  </si>
  <si>
    <t>10:31:18.389137 GMT</t>
  </si>
  <si>
    <t>10:33:05.445424 GMT</t>
  </si>
  <si>
    <t>10:33:05.445458 GMT</t>
  </si>
  <si>
    <t>10:33:13.138134 GMT</t>
  </si>
  <si>
    <t>10:33:13.138345 GMT</t>
  </si>
  <si>
    <t>10:34:18.652598 GMT</t>
  </si>
  <si>
    <t>10:34:18.652705 GMT</t>
  </si>
  <si>
    <t>10:35:03.327967 GMT</t>
  </si>
  <si>
    <t>10:35:03.328065 GMT</t>
  </si>
  <si>
    <t>10:36:25.20524 GMT</t>
  </si>
  <si>
    <t>10:39:13.212246 GMT</t>
  </si>
  <si>
    <t>10:40:34.208720 GMT</t>
  </si>
  <si>
    <t>10:42:35.643984 GMT</t>
  </si>
  <si>
    <t>10:42:35.684073 GMT</t>
  </si>
  <si>
    <t>10:44:07.208179 GMT</t>
  </si>
  <si>
    <t>10:45:48.61303 GMT</t>
  </si>
  <si>
    <t>10:45:48.63106 GMT</t>
  </si>
  <si>
    <t>10:45:57.539319 GMT</t>
  </si>
  <si>
    <t>10:48:14.522924 GMT</t>
  </si>
  <si>
    <t>10:49:19.794080 GMT</t>
  </si>
  <si>
    <t>10:49:19.794501 GMT</t>
  </si>
  <si>
    <t>10:49:28.554418 GMT</t>
  </si>
  <si>
    <t>10:49:44.7598 GMT</t>
  </si>
  <si>
    <t>10:49:44.8598 GMT</t>
  </si>
  <si>
    <t>10:49:50.328415 GMT</t>
  </si>
  <si>
    <t>10:50:03.152720 GMT</t>
  </si>
  <si>
    <t>10:51:44.605200 GMT</t>
  </si>
  <si>
    <t>10:52:29.754511 GMT</t>
  </si>
  <si>
    <t>10:53:14.854929 GMT</t>
  </si>
  <si>
    <t>10:53:44.854391 GMT</t>
  </si>
  <si>
    <t>10:54:10.497569 GMT</t>
  </si>
  <si>
    <t>10:54:11.567302 GMT</t>
  </si>
  <si>
    <t>10:54:29.241442 GMT</t>
  </si>
  <si>
    <t>10:54:29.599091 GMT</t>
  </si>
  <si>
    <t>10:54:39.333282 GMT</t>
  </si>
  <si>
    <t>10:54:44.855004 GMT</t>
  </si>
  <si>
    <t>10:55:06.656886 GMT</t>
  </si>
  <si>
    <t>10:55:06.660509 GMT</t>
  </si>
  <si>
    <t>10:55:27.367880 GMT</t>
  </si>
  <si>
    <t>10:55:37.14573 GMT</t>
  </si>
  <si>
    <t>10:55:41.567728 GMT</t>
  </si>
  <si>
    <t>10:55:42.281646 GMT</t>
  </si>
  <si>
    <t>10:56:14.805145 GMT</t>
  </si>
  <si>
    <t>10:56:51.761074 GMT</t>
  </si>
  <si>
    <t>10:57:59.872696 GMT</t>
  </si>
  <si>
    <t>10:58:29.854778 GMT</t>
  </si>
  <si>
    <t>10:58:59.855207 GMT</t>
  </si>
  <si>
    <t>10:58:59.857187 GMT</t>
  </si>
  <si>
    <t>10:59:44.854721 GMT</t>
  </si>
  <si>
    <t>11:00:35.67886 GMT</t>
  </si>
  <si>
    <t>11:07:48.786047 GMT</t>
  </si>
  <si>
    <t>11:07:48.920918 GMT</t>
  </si>
  <si>
    <t>11:08:17.588007 GMT</t>
  </si>
  <si>
    <t>11:08:30.502600 GMT</t>
  </si>
  <si>
    <t>11:12:10.405267 GMT</t>
  </si>
  <si>
    <t>11:15:00.154553 GMT</t>
  </si>
  <si>
    <t>11:19:41.127083 GMT</t>
  </si>
  <si>
    <t>11:19:41.166203 GMT</t>
  </si>
  <si>
    <t>11:22:02.797710 GMT</t>
  </si>
  <si>
    <t>11:22:02.830814 GMT</t>
  </si>
  <si>
    <t>11:22:14.178984 GMT</t>
  </si>
  <si>
    <t>11:22:14.179070 GMT</t>
  </si>
  <si>
    <t>11:23:21.172747 GMT</t>
  </si>
  <si>
    <t>11:23:52.233660 GMT</t>
  </si>
  <si>
    <t>11:24:43.188397 GMT</t>
  </si>
  <si>
    <t>11:24:43.188528 GMT</t>
  </si>
  <si>
    <t>11:24:49.997133 GMT</t>
  </si>
  <si>
    <t>11:26:50.283086 GMT</t>
  </si>
  <si>
    <t>11:30:22.300821 GMT</t>
  </si>
  <si>
    <t>11:30:58.866101 GMT</t>
  </si>
  <si>
    <t>11:31:25.21746 GMT</t>
  </si>
  <si>
    <t>11:32:47.80217 GMT</t>
  </si>
  <si>
    <t>11:35:06.159662 GMT</t>
  </si>
  <si>
    <t>11:35:16.542364 GMT</t>
  </si>
  <si>
    <t>11:36:02.811145 GMT</t>
  </si>
  <si>
    <t>11:40:13.288372 GMT</t>
  </si>
  <si>
    <t>11:40:13.446975 GMT</t>
  </si>
  <si>
    <t>11:41:13.292510 GMT</t>
  </si>
  <si>
    <t>11:41:23.178010 GMT</t>
  </si>
  <si>
    <t>11:44:10.769316 GMT</t>
  </si>
  <si>
    <t>11:44:10.769405 GMT</t>
  </si>
  <si>
    <t>11:46:09.451390 GMT</t>
  </si>
  <si>
    <t>11:46:09.458178 GMT</t>
  </si>
  <si>
    <t>11:47:35.114220 GMT</t>
  </si>
  <si>
    <t>11:47:35.114345 GMT</t>
  </si>
  <si>
    <t>11:49:37.189082 GMT</t>
  </si>
  <si>
    <t>11:51:40.651613 GMT</t>
  </si>
  <si>
    <t>11:51:40.651755 GMT</t>
  </si>
  <si>
    <t>11:51:40.726132 GMT</t>
  </si>
  <si>
    <t>11:54:28.54889 GMT</t>
  </si>
  <si>
    <t>11:54:28.54996 GMT</t>
  </si>
  <si>
    <t>11:56:24.902598 GMT</t>
  </si>
  <si>
    <t>11:56:24.948908 GMT</t>
  </si>
  <si>
    <t>11:58:30.870850 GMT</t>
  </si>
  <si>
    <t>11:58:40.675859 GMT</t>
  </si>
  <si>
    <t>11:58:40.678549 GMT</t>
  </si>
  <si>
    <t>12:02:38.337407 GMT</t>
  </si>
  <si>
    <t>12:04:33.458200 GMT</t>
  </si>
  <si>
    <t>12:05:33.145764 GMT</t>
  </si>
  <si>
    <t>12:06:18.535041 GMT</t>
  </si>
  <si>
    <t>12:06:18.535081 GMT</t>
  </si>
  <si>
    <t>12:10:01.150842 GMT</t>
  </si>
  <si>
    <t>12:10:01.150890 GMT</t>
  </si>
  <si>
    <t>12:10:01.150910 GMT</t>
  </si>
  <si>
    <t>12:10:53.794461 GMT</t>
  </si>
  <si>
    <t>12:12:11.677543 GMT</t>
  </si>
  <si>
    <t>12:14:36.205808 GMT</t>
  </si>
  <si>
    <t>12:15:14.907839 GMT</t>
  </si>
  <si>
    <t>12:16:11.260136 GMT</t>
  </si>
  <si>
    <t>12:19:29.293240 GMT</t>
  </si>
  <si>
    <t>12:19:29.293304 GMT</t>
  </si>
  <si>
    <t>12:19:29.293324 GMT</t>
  </si>
  <si>
    <t>12:19:29.362919 GMT</t>
  </si>
  <si>
    <t>12:23:25.949259 GMT</t>
  </si>
  <si>
    <t>12:23:36.529023 GMT</t>
  </si>
  <si>
    <t>12:23:36.530170 GMT</t>
  </si>
  <si>
    <t>12:26:23.17389 GMT</t>
  </si>
  <si>
    <t>12:26:55.887685 GMT</t>
  </si>
  <si>
    <t>12:27:26.992916 GMT</t>
  </si>
  <si>
    <t>12:29:10.130497 GMT</t>
  </si>
  <si>
    <t>12:29:53.15791 GMT</t>
  </si>
  <si>
    <t>12:31:17.213839 GMT</t>
  </si>
  <si>
    <t>12:31:17.213946 GMT</t>
  </si>
  <si>
    <t>12:33:08.969313 GMT</t>
  </si>
  <si>
    <t>12:34:31.309324 GMT</t>
  </si>
  <si>
    <t>12:34:31.340563 GMT</t>
  </si>
  <si>
    <t>12:37:08.374753 GMT</t>
  </si>
  <si>
    <t>12:37:15.624950 GMT</t>
  </si>
  <si>
    <t>12:37:15.630196 GMT</t>
  </si>
  <si>
    <t>12:39:27.761595 GMT</t>
  </si>
  <si>
    <t>12:40:10.467086 GMT</t>
  </si>
  <si>
    <t>12:41:57.616212 GMT</t>
  </si>
  <si>
    <t>12:41:57.616286 GMT</t>
  </si>
  <si>
    <t>12:42:22.196949 GMT</t>
  </si>
  <si>
    <t>12:42:22.197058 GMT</t>
  </si>
  <si>
    <t>12:44:11.984238 GMT</t>
  </si>
  <si>
    <t>12:45:43.24584 GMT</t>
  </si>
  <si>
    <t>12:45:48.157245 GMT</t>
  </si>
  <si>
    <t>12:45:48.157330 GMT</t>
  </si>
  <si>
    <t>12:47:55.483397 GMT</t>
  </si>
  <si>
    <t>12:47:55.483504 GMT</t>
  </si>
  <si>
    <t>12:50:04.374062 GMT</t>
  </si>
  <si>
    <t>12:51:20.996692 GMT</t>
  </si>
  <si>
    <t>12:51:41.895345 GMT</t>
  </si>
  <si>
    <t>12:51:41.895589 GMT</t>
  </si>
  <si>
    <t>12:51:50.728312 GMT</t>
  </si>
  <si>
    <t>12:53:06.58036 GMT</t>
  </si>
  <si>
    <t>12:54:21.463532 GMT</t>
  </si>
  <si>
    <t>12:55:11.543692 GMT</t>
  </si>
  <si>
    <t>12:55:11.544043 GMT</t>
  </si>
  <si>
    <t>12:59:07.305308 GMT</t>
  </si>
  <si>
    <t>12:59:07.305433 GMT</t>
  </si>
  <si>
    <t>12:59:07.332031 GMT</t>
  </si>
  <si>
    <t>13:01:17.245154 GMT</t>
  </si>
  <si>
    <t>13:01:23.387008 GMT</t>
  </si>
  <si>
    <t>13:01:53.246699 GMT</t>
  </si>
  <si>
    <t>13:02:33.896419 GMT</t>
  </si>
  <si>
    <t>13:05:09.489342 GMT</t>
  </si>
  <si>
    <t>13:05:18.428601 GMT</t>
  </si>
  <si>
    <t>13:05:18.428652 GMT</t>
  </si>
  <si>
    <t>13:09:54.753507 GMT</t>
  </si>
  <si>
    <t>13:09:54.753601 GMT</t>
  </si>
  <si>
    <t>13:09:54.753654 GMT</t>
  </si>
  <si>
    <t>13:10:38.896817 GMT</t>
  </si>
  <si>
    <t>13:10:38.896892 GMT</t>
  </si>
  <si>
    <t>13:10:47.331098 GMT</t>
  </si>
  <si>
    <t>13:10:47.331218 GMT</t>
  </si>
  <si>
    <t>13:12:22.455935 GMT</t>
  </si>
  <si>
    <t>13:13:12.155751 GMT</t>
  </si>
  <si>
    <t>13:13:12.155868 GMT</t>
  </si>
  <si>
    <t>13:14:13.439318 GMT</t>
  </si>
  <si>
    <t>13:14:13.439477 GMT</t>
  </si>
  <si>
    <t>13:16:01.330950 GMT</t>
  </si>
  <si>
    <t>13:18:16.545778 GMT</t>
  </si>
  <si>
    <t>13:21:16.177145 GMT</t>
  </si>
  <si>
    <t>13:21:16.216023 GMT</t>
  </si>
  <si>
    <t>13:22:57.1658 GMT</t>
  </si>
  <si>
    <t>13:25:34.152031 GMT</t>
  </si>
  <si>
    <t>13:25:47.918428 GMT</t>
  </si>
  <si>
    <t>13:26:46.841095 GMT</t>
  </si>
  <si>
    <t>13:27:01.905671 GMT</t>
  </si>
  <si>
    <t>13:29:47.571951 GMT</t>
  </si>
  <si>
    <t>13:29:47.572041 GMT</t>
  </si>
  <si>
    <t>13:30:45.437407 GMT</t>
  </si>
  <si>
    <t>13:31:21.526979 GMT</t>
  </si>
  <si>
    <t>13:31:21.528095 GMT</t>
  </si>
  <si>
    <t>13:33:39.709810 GMT</t>
  </si>
  <si>
    <t>13:35:56.434322 GMT</t>
  </si>
  <si>
    <t>13:36:18.698051 GMT</t>
  </si>
  <si>
    <t>13:39:33.763295 GMT</t>
  </si>
  <si>
    <t>13:39:49.23786 GMT</t>
  </si>
  <si>
    <t>13:39:49.23931 GMT</t>
  </si>
  <si>
    <t>13:39:49.55362 GMT</t>
  </si>
  <si>
    <t>13:42:49.960967 GMT</t>
  </si>
  <si>
    <t>13:42:50.39545 GMT</t>
  </si>
  <si>
    <t>13:47:42.110334 GMT</t>
  </si>
  <si>
    <t>13:47:42.57079 GMT</t>
  </si>
  <si>
    <t>13:47:42.57178 GMT</t>
  </si>
  <si>
    <t>13:47:42.57233 GMT</t>
  </si>
  <si>
    <t>13:48:05.483264 GMT</t>
  </si>
  <si>
    <t>13:48:05.529560 GMT</t>
  </si>
  <si>
    <t>13:49:45.39822 GMT</t>
  </si>
  <si>
    <t>13:51:30.542721 GMT</t>
  </si>
  <si>
    <t>13:51:30.573005 GMT</t>
  </si>
  <si>
    <t>13:53:15.355365 GMT</t>
  </si>
  <si>
    <t>13:53:23.238380 GMT</t>
  </si>
  <si>
    <t>13:53:23.238509 GMT</t>
  </si>
  <si>
    <t>13:55:06.938524 GMT</t>
  </si>
  <si>
    <t>13:56:37.639634 GMT</t>
  </si>
  <si>
    <t>13:56:44.481189 GMT</t>
  </si>
  <si>
    <t>13:56:44.573835 GMT</t>
  </si>
  <si>
    <t>13:59:59.159988 GMT</t>
  </si>
  <si>
    <t>14:00:59.213803 GMT</t>
  </si>
  <si>
    <t>14:00:59.213896 GMT</t>
  </si>
  <si>
    <t>14:04:26.792573 GMT</t>
  </si>
  <si>
    <t>14:04:26.816338 GMT</t>
  </si>
  <si>
    <t>14:04:26.816531 GMT</t>
  </si>
  <si>
    <t>14:06:38.140390 GMT</t>
  </si>
  <si>
    <t>14:06:38.140471 GMT</t>
  </si>
  <si>
    <t>14:06:38.167332 GMT</t>
  </si>
  <si>
    <t>14:07:36.158230 GMT</t>
  </si>
  <si>
    <t>14:09:31.152123 GMT</t>
  </si>
  <si>
    <t>14:10:51.789538 GMT</t>
  </si>
  <si>
    <t>14:10:51.789631 GMT</t>
  </si>
  <si>
    <t>14:12:00.137484 GMT</t>
  </si>
  <si>
    <t>14:12:45.531421 GMT</t>
  </si>
  <si>
    <t>14:14:06.165809 GMT</t>
  </si>
  <si>
    <t>14:14:06.166024 GMT</t>
  </si>
  <si>
    <t>14:14:40.161286 GMT</t>
  </si>
  <si>
    <t>14:15:10.579925 GMT</t>
  </si>
  <si>
    <t>14:17:29.879427 GMT</t>
  </si>
  <si>
    <t>14:17:29.879542 GMT</t>
  </si>
  <si>
    <t>14:17:29.954753 GMT</t>
  </si>
  <si>
    <t>14:18:37.211357 GMT</t>
  </si>
  <si>
    <t>14:19:07.920800 GMT</t>
  </si>
  <si>
    <t>14:21:16.700126 GMT</t>
  </si>
  <si>
    <t>14:21:16.700790 GMT</t>
  </si>
  <si>
    <t>14:23:24.899355 GMT</t>
  </si>
  <si>
    <t>14:23:24.899446 GMT</t>
  </si>
  <si>
    <t>14:23:24.990125 GMT</t>
  </si>
  <si>
    <t>14:26:22.129087 GMT</t>
  </si>
  <si>
    <t>14:26:22.130309 GMT</t>
  </si>
  <si>
    <t>14:26:22.226022 GMT</t>
  </si>
  <si>
    <t>14:29:26.115177 GMT</t>
  </si>
  <si>
    <t>14:29:26.115268 GMT</t>
  </si>
  <si>
    <t>14:29:43.990047 GMT</t>
  </si>
  <si>
    <t>14:31:16.84326 GMT</t>
  </si>
  <si>
    <t>14:31:16.84437 GMT</t>
  </si>
  <si>
    <t>14:31:47.449926 GMT</t>
  </si>
  <si>
    <t>14:34:16.651423 GMT</t>
  </si>
  <si>
    <t>14:34:25.137082 GMT</t>
  </si>
  <si>
    <t>14:34:25.63368 GMT</t>
  </si>
  <si>
    <t>14:34:25.63450 GMT</t>
  </si>
  <si>
    <t>14:35:05.99997 GMT</t>
  </si>
  <si>
    <t>14:35:27.686828 GMT</t>
  </si>
  <si>
    <t>14:36:13.189996 GMT</t>
  </si>
  <si>
    <t>14:36:43.409524 GMT</t>
  </si>
  <si>
    <t>14:36:43.409608 GMT</t>
  </si>
  <si>
    <t>14:37:11.518112 GMT</t>
  </si>
  <si>
    <t>14:37:43.820980 GMT</t>
  </si>
  <si>
    <t>14:37:44.991169 GMT</t>
  </si>
  <si>
    <t>14:38:20.321975 GMT</t>
  </si>
  <si>
    <t>14:38:20.322093 GMT</t>
  </si>
  <si>
    <t>14:38:20.349618 GMT</t>
  </si>
  <si>
    <t>14:39:49.161458 GMT</t>
  </si>
  <si>
    <t>14:41:18.9785 GMT</t>
  </si>
  <si>
    <t>14:42:39.882983 GMT</t>
  </si>
  <si>
    <t>14:42:39.883080 GMT</t>
  </si>
  <si>
    <t>14:42:39.931462 GMT</t>
  </si>
  <si>
    <t>14:43:31.752335 GMT</t>
  </si>
  <si>
    <t>14:43:31.752372 GMT</t>
  </si>
  <si>
    <t>14:43:37.493640 GMT</t>
  </si>
  <si>
    <t>14:44:45.170455 GMT</t>
  </si>
  <si>
    <t>14:45:22.373811 GMT</t>
  </si>
  <si>
    <t>14:45:56.464743 GMT</t>
  </si>
  <si>
    <t>14:45:56.464902 GMT</t>
  </si>
  <si>
    <t>14:47:03.343939 GMT</t>
  </si>
  <si>
    <t>14:47:30.918386 GMT</t>
  </si>
  <si>
    <t>14:47:30.929667 GMT</t>
  </si>
  <si>
    <t>14:47:45.925833 GMT</t>
  </si>
  <si>
    <t>14:49:32.934246 GMT</t>
  </si>
  <si>
    <t>14:49:32.934373 GMT</t>
  </si>
  <si>
    <t>14:49:41.426461 GMT</t>
  </si>
  <si>
    <t>14:49:41.426537 GMT</t>
  </si>
  <si>
    <t>14:50:38.659685 GMT</t>
  </si>
  <si>
    <t>14:51:03.375106 GMT</t>
  </si>
  <si>
    <t>14:51:49.842946 GMT</t>
  </si>
  <si>
    <t>14:51:49.851838 GMT</t>
  </si>
  <si>
    <t>14:52:52.242075 GMT</t>
  </si>
  <si>
    <t>14:53:32.226841 GMT</t>
  </si>
  <si>
    <t>14:54:47.523652 GMT</t>
  </si>
  <si>
    <t>14:54:47.551426 GMT</t>
  </si>
  <si>
    <t>14:56:01.45385 GMT</t>
  </si>
  <si>
    <t>14:56:19.857205 GMT</t>
  </si>
  <si>
    <t>14:57:04.617625 GMT</t>
  </si>
  <si>
    <t>14:57:59.332985 GMT</t>
  </si>
  <si>
    <t>14:59:14.180687 GMT</t>
  </si>
  <si>
    <t>14:59:34.706667 GMT</t>
  </si>
  <si>
    <t>14:59:34.706890 GMT</t>
  </si>
  <si>
    <t>15:00:00.102972 GMT</t>
  </si>
  <si>
    <t>15:00:00.117527 GMT</t>
  </si>
  <si>
    <t>15:00:00.345867 GMT</t>
  </si>
  <si>
    <t>15:00:00.350209 GMT</t>
  </si>
  <si>
    <t>15:00:00.4038 GMT</t>
  </si>
  <si>
    <t>15:00:00.590365 GMT</t>
  </si>
  <si>
    <t>15:00:00.6651 GMT</t>
  </si>
  <si>
    <t>15:00:02.587764 GMT</t>
  </si>
  <si>
    <t>15:00:49.281437 GMT</t>
  </si>
  <si>
    <t>15:01:44.360777 GMT</t>
  </si>
  <si>
    <t>15:01:44.360879 GMT</t>
  </si>
  <si>
    <t>15:02:13.244626 GMT</t>
  </si>
  <si>
    <t>15:02:13.244697 GMT</t>
  </si>
  <si>
    <t>15:02:38.783657 GMT</t>
  </si>
  <si>
    <t>15:03:29.771479 GMT</t>
  </si>
  <si>
    <t>15:03:55.131190 GMT</t>
  </si>
  <si>
    <t>15:04:47.104346 GMT</t>
  </si>
  <si>
    <t>15:04:47.104423 GMT</t>
  </si>
  <si>
    <t>15:05:21.204898 GMT</t>
  </si>
  <si>
    <t>15:06:39.386280 GMT</t>
  </si>
  <si>
    <t>15:06:39.386474 GMT</t>
  </si>
  <si>
    <t>15:07:04.646070 GMT</t>
  </si>
  <si>
    <t>15:07:59.831896 GMT</t>
  </si>
  <si>
    <t>15:08:25.140777 GMT</t>
  </si>
  <si>
    <t>15:08:25.140854 GMT</t>
  </si>
  <si>
    <t>15:09:23.503868 GMT</t>
  </si>
  <si>
    <t>15:09:52.220411 GMT</t>
  </si>
  <si>
    <t>15:10:15.260367 GMT</t>
  </si>
  <si>
    <t>15:11:25.494655 GMT</t>
  </si>
  <si>
    <t>15:11:46.822656 GMT</t>
  </si>
  <si>
    <t>15:11:46.908199 GMT</t>
  </si>
  <si>
    <t>15:13:38.117571 GMT</t>
  </si>
  <si>
    <t>15:13:38.117622 GMT</t>
  </si>
  <si>
    <t>15:14:12.371526 GMT</t>
  </si>
  <si>
    <t>15:15:37.187657 GMT</t>
  </si>
  <si>
    <t>15:15:37.187736 GMT</t>
  </si>
  <si>
    <t>15:15:37.225733 GMT</t>
  </si>
  <si>
    <t>15:16:26.236697 GMT</t>
  </si>
  <si>
    <t>15:16:47.758638 GMT</t>
  </si>
  <si>
    <t>15:17:41.818151 GMT</t>
  </si>
  <si>
    <t>15:17:41.818177 GMT</t>
  </si>
  <si>
    <t>15:17:51.845391 GMT</t>
  </si>
  <si>
    <t>15:19:19.840666 GMT</t>
  </si>
  <si>
    <t>15:19:19.840946 GMT</t>
  </si>
  <si>
    <t>15:19:55.663484 GMT</t>
  </si>
  <si>
    <t>15:19:56.235291 GMT</t>
  </si>
  <si>
    <t>15:20:42.58083 GMT</t>
  </si>
  <si>
    <t>15:21:20.149543 GMT</t>
  </si>
  <si>
    <t>15:23:03.37092 GMT</t>
  </si>
  <si>
    <t>15:23:03.37203 GMT</t>
  </si>
  <si>
    <t>15:24:04.997410 GMT</t>
  </si>
  <si>
    <t>15:24:05.481921 GMT</t>
  </si>
  <si>
    <t>15:25:07.964914 GMT</t>
  </si>
  <si>
    <t>15:25:20.397926 GMT</t>
  </si>
  <si>
    <t>15:25:40.25023 GMT</t>
  </si>
  <si>
    <t>15:28:35.159079 GMT</t>
  </si>
  <si>
    <t>15:29:20.88780 GMT</t>
  </si>
  <si>
    <t>15:29:20.88908 GMT</t>
  </si>
  <si>
    <t>15:29:20.88928 GMT</t>
  </si>
  <si>
    <t>15:29:20.91027 GMT</t>
  </si>
  <si>
    <t>15:30:59.289033 GMT</t>
  </si>
  <si>
    <t>15:31:26.291223 GMT</t>
  </si>
  <si>
    <t>15:31:28.165781 GMT</t>
  </si>
  <si>
    <t>15:31:28.639054 GMT</t>
  </si>
  <si>
    <t>15:31:28.99372 GMT</t>
  </si>
  <si>
    <t>15:32:35.630195 GMT</t>
  </si>
  <si>
    <t>15:35:31.864956 GMT</t>
  </si>
  <si>
    <t>15:35:31.900797 GMT</t>
  </si>
  <si>
    <t>15:37:08.414971 GMT</t>
  </si>
  <si>
    <t>15:37:58.133011 GMT</t>
  </si>
  <si>
    <t>15:37:58.133100 GMT</t>
  </si>
  <si>
    <t>15:39:14.788234 GMT</t>
  </si>
  <si>
    <t>15:39:24.608145 GMT</t>
  </si>
  <si>
    <t>15:39:24.608288 GMT</t>
  </si>
  <si>
    <t>15:40:10.738969 GMT</t>
  </si>
  <si>
    <t>15:42:33.30066 GMT</t>
  </si>
  <si>
    <t>15:43:22.595291 GMT</t>
  </si>
  <si>
    <t>15:43:22.595463 GMT</t>
  </si>
  <si>
    <t>15:43:22.633214 GMT</t>
  </si>
  <si>
    <t>15:44:20.823600 GMT</t>
  </si>
  <si>
    <t>15:44:20.823723 GMT</t>
  </si>
  <si>
    <t>15:45:10.447751 GMT</t>
  </si>
  <si>
    <t>15:45:26.543587 GMT</t>
  </si>
  <si>
    <t>15:45:53.211771 GMT</t>
  </si>
  <si>
    <t>15:46:57.751918 GMT</t>
  </si>
  <si>
    <t>15:47:37.144561 GMT</t>
  </si>
  <si>
    <t>15:49:11.218368 GMT</t>
  </si>
  <si>
    <t>15:49:45.142875 GMT</t>
  </si>
  <si>
    <t>15:50:59.978714 GMT</t>
  </si>
  <si>
    <t>15:51:38.138449 GMT</t>
  </si>
  <si>
    <t>15:52:38.77011 GMT</t>
  </si>
  <si>
    <t>15:52:38.97971 GMT</t>
  </si>
  <si>
    <t>15:53:24.944419 GMT</t>
  </si>
  <si>
    <t>15:53:24.944530 GMT</t>
  </si>
  <si>
    <t>15:54:37.557634 GMT</t>
  </si>
  <si>
    <t>15:54:42.326164 GMT</t>
  </si>
  <si>
    <t>15:55:47.620097 GMT</t>
  </si>
  <si>
    <t>15:55:47.629496 GMT</t>
  </si>
  <si>
    <t>15:57:00.835269 GMT</t>
  </si>
  <si>
    <t>15:58:11.888998 GMT</t>
  </si>
  <si>
    <t>15:58:11.949913 GMT</t>
  </si>
  <si>
    <t>15:59:37.917315 GMT</t>
  </si>
  <si>
    <t>16:00:24.412468 GMT</t>
  </si>
  <si>
    <t>16:00:49.23263 GMT</t>
  </si>
  <si>
    <t>16:02:37.12844 GMT</t>
  </si>
  <si>
    <t>16:03:04.594279 GMT</t>
  </si>
  <si>
    <t>16:04:55.468119 GMT</t>
  </si>
  <si>
    <t>16:05:15.716131 GMT</t>
  </si>
  <si>
    <t>16:07:17.908953 GMT</t>
  </si>
  <si>
    <t>16:08:32.22702 GMT</t>
  </si>
  <si>
    <t>16:08:32.22759 GMT</t>
  </si>
  <si>
    <t>16:08:32.86373 GMT</t>
  </si>
  <si>
    <t>16:08:40.56943 GMT</t>
  </si>
  <si>
    <t>16:09:52.348432 GMT</t>
  </si>
  <si>
    <t>16:09:52.348466 GMT</t>
  </si>
  <si>
    <t>16:10:14.936870 GMT</t>
  </si>
  <si>
    <t>16:10:14.936976 GMT</t>
  </si>
  <si>
    <t>16:11:00.87075 GMT</t>
  </si>
  <si>
    <t>16:11:15.112489 GMT</t>
  </si>
  <si>
    <t>16:11:15.112582 GMT</t>
  </si>
  <si>
    <t>16:13:05.122279 GMT</t>
  </si>
  <si>
    <t>16:13:26.268423 GMT</t>
  </si>
  <si>
    <t>16:13:26.268535 GMT</t>
  </si>
  <si>
    <t>16:13:26.346352 GMT</t>
  </si>
  <si>
    <t>16:14:27.10246 GMT</t>
  </si>
  <si>
    <t>16:14:39.208033 GMT</t>
  </si>
  <si>
    <t>16:15:12.264022 GMT</t>
  </si>
  <si>
    <t>16:17:15.840434 GMT</t>
  </si>
  <si>
    <t>16:17:55.451098 GMT</t>
  </si>
  <si>
    <t>16:17:55.451135 GMT</t>
  </si>
  <si>
    <t>16:18:28.852264 GMT</t>
  </si>
  <si>
    <t>16:18:28.852392 GMT</t>
  </si>
  <si>
    <t>16:19:46.945576 GMT</t>
  </si>
  <si>
    <t>16:20:46.663973 GMT</t>
  </si>
  <si>
    <t>16:21:07.550611 GMT</t>
  </si>
  <si>
    <t>16:21:28.551962 GMT</t>
  </si>
  <si>
    <t>16:21:42.553229 GMT</t>
  </si>
  <si>
    <t>16:22:02.556510 GMT</t>
  </si>
  <si>
    <t>16:22:23.557479 GMT</t>
  </si>
  <si>
    <t>16:22:42.436065 GMT</t>
  </si>
  <si>
    <t>16:23:43.23389 GMT</t>
  </si>
  <si>
    <t>16:23:43.23513 GMT</t>
  </si>
  <si>
    <t>16:23:52.362267 GMT</t>
  </si>
  <si>
    <t>16:24:26.893259 GMT</t>
  </si>
  <si>
    <t>16:24:52.731873 GMT</t>
  </si>
  <si>
    <t>16:25:36.514264 GMT</t>
  </si>
  <si>
    <t>16:25:57.791681 GMT</t>
  </si>
  <si>
    <t>16:25:57.791779 GMT</t>
  </si>
  <si>
    <t>16:25:57.857692 GMT</t>
  </si>
  <si>
    <t>16:27:44.880733 GMT</t>
  </si>
  <si>
    <t>16:27:44.880830 GMT</t>
  </si>
  <si>
    <t>16:27:45.576884 GMT</t>
  </si>
  <si>
    <t>16:28:43.20964 GMT</t>
  </si>
  <si>
    <t>16:28:43.21017 GMT</t>
  </si>
  <si>
    <t>16:28:43.21070 GMT</t>
  </si>
  <si>
    <t>16:29:13.92520 GMT</t>
  </si>
  <si>
    <t>16:29:37.686728 GMT</t>
  </si>
  <si>
    <t>16:29:42.659282 GMT</t>
  </si>
  <si>
    <t>16:29:42.706951 GMT</t>
  </si>
  <si>
    <t>16:29:44.168452 GMT</t>
  </si>
  <si>
    <t>16:29:44.230011 GMT</t>
  </si>
  <si>
    <t>06/01/2020</t>
  </si>
  <si>
    <t>08:59:24.811894 GMT</t>
  </si>
  <si>
    <t>08:59:25.841887 GMT</t>
  </si>
  <si>
    <t>08:59:25.843990 GMT</t>
  </si>
  <si>
    <t>08:59:25.847223 GMT</t>
  </si>
  <si>
    <t>08:59:25.855826 GMT</t>
  </si>
  <si>
    <t>08:59:45.273343 GMT</t>
  </si>
  <si>
    <t>08:59:45.276989 GMT</t>
  </si>
  <si>
    <t>08:59:49.647977 GMT</t>
  </si>
  <si>
    <t>09:00:00.423157 GMT</t>
  </si>
  <si>
    <t>09:00:24.743169 GMT</t>
  </si>
  <si>
    <t>09:01:41.650940 GMT</t>
  </si>
  <si>
    <t>09:02:05.348379 GMT</t>
  </si>
  <si>
    <t>09:03:31.839585 GMT</t>
  </si>
  <si>
    <t>09:04:33.898291 GMT</t>
  </si>
  <si>
    <t>09:05:01.857042 GMT</t>
  </si>
  <si>
    <t>09:05:22.210628 GMT</t>
  </si>
  <si>
    <t>09:05:38.512401 GMT</t>
  </si>
  <si>
    <t>09:05:43.683013 GMT</t>
  </si>
  <si>
    <t>09:05:53.646279 GMT</t>
  </si>
  <si>
    <t>09:05:53.655650 GMT</t>
  </si>
  <si>
    <t>09:07:12.468977 GMT</t>
  </si>
  <si>
    <t>09:08:54.603691 GMT</t>
  </si>
  <si>
    <t>09:10:06.531075 GMT</t>
  </si>
  <si>
    <t>09:10:11.845394 GMT</t>
  </si>
  <si>
    <t>09:10:11.845448 GMT</t>
  </si>
  <si>
    <t>09:10:18.660853 GMT</t>
  </si>
  <si>
    <t>09:10:33.196356 GMT</t>
  </si>
  <si>
    <t>09:11:21.718946 GMT</t>
  </si>
  <si>
    <t>09:12:24.427058 GMT</t>
  </si>
  <si>
    <t>09:12:58.325254 GMT</t>
  </si>
  <si>
    <t>09:12:59.663661 GMT</t>
  </si>
  <si>
    <t>09:13:12.634983 GMT</t>
  </si>
  <si>
    <t>09:13:12.635103 GMT</t>
  </si>
  <si>
    <t>09:13:59.794303 GMT</t>
  </si>
  <si>
    <t>09:13:59.794421 GMT</t>
  </si>
  <si>
    <t>09:14:30.961798 GMT</t>
  </si>
  <si>
    <t>09:15:38.871962 GMT</t>
  </si>
  <si>
    <t>09:16:38.793402 GMT</t>
  </si>
  <si>
    <t>09:17:19.98997 GMT</t>
  </si>
  <si>
    <t>09:19:00.129420 GMT</t>
  </si>
  <si>
    <t>09:19:00.129552 GMT</t>
  </si>
  <si>
    <t>09:20:03.973558 GMT</t>
  </si>
  <si>
    <t>09:20:03.973664 GMT</t>
  </si>
  <si>
    <t>09:22:15.41618 GMT</t>
  </si>
  <si>
    <t>09:22:15.41711 GMT</t>
  </si>
  <si>
    <t>09:22:33.699785 GMT</t>
  </si>
  <si>
    <t>09:22:33.709285 GMT</t>
  </si>
  <si>
    <t>09:24:46.919155 GMT</t>
  </si>
  <si>
    <t>09:27:23.883337 GMT</t>
  </si>
  <si>
    <t>09:27:23.883465 GMT</t>
  </si>
  <si>
    <t>09:27:41.418707 GMT</t>
  </si>
  <si>
    <t>09:29:43.140769 GMT</t>
  </si>
  <si>
    <t>09:30:04.131479 GMT</t>
  </si>
  <si>
    <t>09:31:04.88755 GMT</t>
  </si>
  <si>
    <t>09:34:38.483445 GMT</t>
  </si>
  <si>
    <t>09:36:26.110737 GMT</t>
  </si>
  <si>
    <t>09:36:26.110842 GMT</t>
  </si>
  <si>
    <t>09:36:55.999492 GMT</t>
  </si>
  <si>
    <t>09:37:17.199222 GMT</t>
  </si>
  <si>
    <t>09:40:17.600505 GMT</t>
  </si>
  <si>
    <t>09:41:25.770096 GMT</t>
  </si>
  <si>
    <t>09:43:05.187045 GMT</t>
  </si>
  <si>
    <t>09:43:05.187132 GMT</t>
  </si>
  <si>
    <t>09:44:13.624867 GMT</t>
  </si>
  <si>
    <t>09:45:05.105398 GMT</t>
  </si>
  <si>
    <t>09:46:20.508608 GMT</t>
  </si>
  <si>
    <t>09:48:10.802976 GMT</t>
  </si>
  <si>
    <t>09:48:10.803073 GMT</t>
  </si>
  <si>
    <t>09:48:37.850176 GMT</t>
  </si>
  <si>
    <t>09:48:57.778708 GMT</t>
  </si>
  <si>
    <t>09:50:53.527973 GMT</t>
  </si>
  <si>
    <t>09:51:55.630298 GMT</t>
  </si>
  <si>
    <t>09:51:55.630376 GMT</t>
  </si>
  <si>
    <t>09:55:21.731966 GMT</t>
  </si>
  <si>
    <t>09:55:36.152984 GMT</t>
  </si>
  <si>
    <t>09:55:36.153077 GMT</t>
  </si>
  <si>
    <t>09:55:46.69030 GMT</t>
  </si>
  <si>
    <t>09:56:55.837275 GMT</t>
  </si>
  <si>
    <t>09:56:56.49682 GMT</t>
  </si>
  <si>
    <t>09:58:52.929408 GMT</t>
  </si>
  <si>
    <t>09:59:27.404133 GMT</t>
  </si>
  <si>
    <t>10:01:45.114441 GMT</t>
  </si>
  <si>
    <t>10:05:00.143920 GMT</t>
  </si>
  <si>
    <t>10:05:00.238021 GMT</t>
  </si>
  <si>
    <t>10:05:00.336693 GMT</t>
  </si>
  <si>
    <t>10:05:00.368009 GMT</t>
  </si>
  <si>
    <t>10:06:06.749867 GMT</t>
  </si>
  <si>
    <t>10:06:06.749976 GMT</t>
  </si>
  <si>
    <t>10:06:06.750017 GMT</t>
  </si>
  <si>
    <t>10:06:06.750063 GMT</t>
  </si>
  <si>
    <t>10:06:06.750954 GMT</t>
  </si>
  <si>
    <t>10:06:10.531152 GMT</t>
  </si>
  <si>
    <t>10:10:26.52827 GMT</t>
  </si>
  <si>
    <t>10:10:26.52916 GMT</t>
  </si>
  <si>
    <t>10:10:34.86883 GMT</t>
  </si>
  <si>
    <t>10:11:40.440040 GMT</t>
  </si>
  <si>
    <t>10:11:40.831436 GMT</t>
  </si>
  <si>
    <t>10:11:41.268914 GMT</t>
  </si>
  <si>
    <t>10:11:41.273884 GMT</t>
  </si>
  <si>
    <t>10:11:41.276548 GMT</t>
  </si>
  <si>
    <t>10:15:29.262559 GMT</t>
  </si>
  <si>
    <t>10:17:58.421085 GMT</t>
  </si>
  <si>
    <t>10:17:58.421165 GMT</t>
  </si>
  <si>
    <t>10:17:58.610594 GMT</t>
  </si>
  <si>
    <t>10:18:34.200177 GMT</t>
  </si>
  <si>
    <t>10:19:09.683066 GMT</t>
  </si>
  <si>
    <t>10:19:09.683502 GMT</t>
  </si>
  <si>
    <t>10:21:49.287797 GMT</t>
  </si>
  <si>
    <t>10:21:49.287892 GMT</t>
  </si>
  <si>
    <t>10:22:18.355094 GMT</t>
  </si>
  <si>
    <t>10:22:25.800181 GMT</t>
  </si>
  <si>
    <t>10:24:51.4295 GMT</t>
  </si>
  <si>
    <t>10:25:48.221651 GMT</t>
  </si>
  <si>
    <t>10:28:38.138672 GMT</t>
  </si>
  <si>
    <t>10:29:53.227655 GMT</t>
  </si>
  <si>
    <t>10:29:53.227824 GMT</t>
  </si>
  <si>
    <t>10:30:34.302288 GMT</t>
  </si>
  <si>
    <t>10:31:46.688215 GMT</t>
  </si>
  <si>
    <t>10:32:00.318007 GMT</t>
  </si>
  <si>
    <t>10:32:00.318056 GMT</t>
  </si>
  <si>
    <t>10:33:18.186507 GMT</t>
  </si>
  <si>
    <t>10:33:18.186592 GMT</t>
  </si>
  <si>
    <t>10:34:38.434738 GMT</t>
  </si>
  <si>
    <t>10:34:38.434830 GMT</t>
  </si>
  <si>
    <t>10:35:43.500178 GMT</t>
  </si>
  <si>
    <t>10:36:03.150982 GMT</t>
  </si>
  <si>
    <t>10:36:28.918490 GMT</t>
  </si>
  <si>
    <t>10:37:05.92417 GMT</t>
  </si>
  <si>
    <t>10:38:47.526953 GMT</t>
  </si>
  <si>
    <t>10:39:02.12566 GMT</t>
  </si>
  <si>
    <t>10:39:02.12692 GMT</t>
  </si>
  <si>
    <t>10:40:49.991111 GMT</t>
  </si>
  <si>
    <t>10:46:12.643655 GMT</t>
  </si>
  <si>
    <t>10:46:13.53707 GMT</t>
  </si>
  <si>
    <t>10:48:52.799081 GMT</t>
  </si>
  <si>
    <t>10:48:52.799203 GMT</t>
  </si>
  <si>
    <t>10:49:59.572891 GMT</t>
  </si>
  <si>
    <t>10:52:35.707898 GMT</t>
  </si>
  <si>
    <t>10:52:35.707965 GMT</t>
  </si>
  <si>
    <t>10:56:50.355717 GMT</t>
  </si>
  <si>
    <t>10:57:05.977408 GMT</t>
  </si>
  <si>
    <t>10:58:44.829063 GMT</t>
  </si>
  <si>
    <t>10:58:45.403455 GMT</t>
  </si>
  <si>
    <t>10:58:45.475272 GMT</t>
  </si>
  <si>
    <t>11:01:31.713382 GMT</t>
  </si>
  <si>
    <t>11:02:22.410444 GMT</t>
  </si>
  <si>
    <t>11:04:13.376698 GMT</t>
  </si>
  <si>
    <t>11:04:13.376773 GMT</t>
  </si>
  <si>
    <t>11:05:49.481161 GMT</t>
  </si>
  <si>
    <t>11:06:17.7812 GMT</t>
  </si>
  <si>
    <t>11:10:00.368899 GMT</t>
  </si>
  <si>
    <t>11:10:07.386453 GMT</t>
  </si>
  <si>
    <t>11:10:07.386543 GMT</t>
  </si>
  <si>
    <t>11:11:20.147646 GMT</t>
  </si>
  <si>
    <t>11:11:20.147728 GMT</t>
  </si>
  <si>
    <t>11:14:27.747002 GMT</t>
  </si>
  <si>
    <t>11:14:46.175590 GMT</t>
  </si>
  <si>
    <t>11:16:30.645805 GMT</t>
  </si>
  <si>
    <t>11:21:45.939134 GMT</t>
  </si>
  <si>
    <t>11:22:43.948813 GMT</t>
  </si>
  <si>
    <t>11:23:48.743481 GMT</t>
  </si>
  <si>
    <t>11:24:14.942132 GMT</t>
  </si>
  <si>
    <t>11:24:14.942215 GMT</t>
  </si>
  <si>
    <t>11:25:22.192577 GMT</t>
  </si>
  <si>
    <t>11:25:22.192681 GMT</t>
  </si>
  <si>
    <t>11:25:22.192711 GMT</t>
  </si>
  <si>
    <t>11:25:22.309296 GMT</t>
  </si>
  <si>
    <t>11:28:08.296589 GMT</t>
  </si>
  <si>
    <t>11:30:15.321380 GMT</t>
  </si>
  <si>
    <t>11:30:15.321408 GMT</t>
  </si>
  <si>
    <t>11:31:46.24604 GMT</t>
  </si>
  <si>
    <t>11:31:46.24717 GMT</t>
  </si>
  <si>
    <t>11:32:40.157294 GMT</t>
  </si>
  <si>
    <t>11:34:37.921714 GMT</t>
  </si>
  <si>
    <t>11:35:53.862879 GMT</t>
  </si>
  <si>
    <t>11:38:05.652738 GMT</t>
  </si>
  <si>
    <t>11:39:42.218943 GMT</t>
  </si>
  <si>
    <t>11:39:42.219069 GMT</t>
  </si>
  <si>
    <t>11:39:42.284989 GMT</t>
  </si>
  <si>
    <t>11:41:18.297900 GMT</t>
  </si>
  <si>
    <t>11:44:39.444862 GMT</t>
  </si>
  <si>
    <t>11:46:20.438264 GMT</t>
  </si>
  <si>
    <t>11:46:20.438370 GMT</t>
  </si>
  <si>
    <t>11:46:20.438401 GMT</t>
  </si>
  <si>
    <t>11:46:49.993547 GMT</t>
  </si>
  <si>
    <t>11:52:23.592121 GMT</t>
  </si>
  <si>
    <t>11:52:23.598339 GMT</t>
  </si>
  <si>
    <t>11:53:38.931417 GMT</t>
  </si>
  <si>
    <t>11:53:59.215533 GMT</t>
  </si>
  <si>
    <t>11:53:59.215688 GMT</t>
  </si>
  <si>
    <t>11:55:33.89646 GMT</t>
  </si>
  <si>
    <t>11:57:27.107769 GMT</t>
  </si>
  <si>
    <t>11:57:27.197422 GMT</t>
  </si>
  <si>
    <t>11:58:19.785946 GMT</t>
  </si>
  <si>
    <t>11:58:19.786027 GMT</t>
  </si>
  <si>
    <t>12:00:52.532179 GMT</t>
  </si>
  <si>
    <t>12:00:52.532306 GMT</t>
  </si>
  <si>
    <t>12:03:18.732113 GMT</t>
  </si>
  <si>
    <t>12:03:46.799977 GMT</t>
  </si>
  <si>
    <t>12:03:46.800644 GMT</t>
  </si>
  <si>
    <t>12:08:21.760559 GMT</t>
  </si>
  <si>
    <t>12:11:21.180144 GMT</t>
  </si>
  <si>
    <t>12:11:21.180216 GMT</t>
  </si>
  <si>
    <t>12:11:21.180249 GMT</t>
  </si>
  <si>
    <t>12:11:21.396425 GMT</t>
  </si>
  <si>
    <t>12:13:40.154063 GMT</t>
  </si>
  <si>
    <t>12:13:40.154169 GMT</t>
  </si>
  <si>
    <t>12:15:54.568079 GMT</t>
  </si>
  <si>
    <t>12:18:31.899319 GMT</t>
  </si>
  <si>
    <t>12:18:31.901383 GMT</t>
  </si>
  <si>
    <t>12:18:31.990852 GMT</t>
  </si>
  <si>
    <t>12:19:08.367835 GMT</t>
  </si>
  <si>
    <t>12:19:08.367917 GMT</t>
  </si>
  <si>
    <t>12:19:30.901631 GMT</t>
  </si>
  <si>
    <t>12:27:02.898945 GMT</t>
  </si>
  <si>
    <t>12:28:02.274111 GMT</t>
  </si>
  <si>
    <t>12:29:24.285543 GMT</t>
  </si>
  <si>
    <t>12:30:54.957197 GMT</t>
  </si>
  <si>
    <t>12:31:39.294733 GMT</t>
  </si>
  <si>
    <t>12:32:40.405069 GMT</t>
  </si>
  <si>
    <t>12:32:40.405141 GMT</t>
  </si>
  <si>
    <t>12:34:24.658286 GMT</t>
  </si>
  <si>
    <t>12:34:36.309280 GMT</t>
  </si>
  <si>
    <t>12:35:05.308508 GMT</t>
  </si>
  <si>
    <t>12:36:07.38271 GMT</t>
  </si>
  <si>
    <t>12:36:07.38342 GMT</t>
  </si>
  <si>
    <t>12:36:09.341535 GMT</t>
  </si>
  <si>
    <t>12:36:09.342190 GMT</t>
  </si>
  <si>
    <t>12:37:56.880211 GMT</t>
  </si>
  <si>
    <t>12:39:16.65503 GMT</t>
  </si>
  <si>
    <t>12:41:30.326012 GMT</t>
  </si>
  <si>
    <t>12:41:30.326179 GMT</t>
  </si>
  <si>
    <t>12:42:24.626198 GMT</t>
  </si>
  <si>
    <t>12:42:24.626336 GMT</t>
  </si>
  <si>
    <t>12:43:00.133975 GMT</t>
  </si>
  <si>
    <t>12:43:12.757227 GMT</t>
  </si>
  <si>
    <t>12:43:12.757380 GMT</t>
  </si>
  <si>
    <t>12:45:45.216153 GMT</t>
  </si>
  <si>
    <t>12:45:45.216281 GMT</t>
  </si>
  <si>
    <t>12:47:30.980365 GMT</t>
  </si>
  <si>
    <t>12:51:11.762296 GMT</t>
  </si>
  <si>
    <t>12:51:11.762458 GMT</t>
  </si>
  <si>
    <t>12:53:48.117914 GMT</t>
  </si>
  <si>
    <t>12:56:58.61821 GMT</t>
  </si>
  <si>
    <t>12:58:04.453957 GMT</t>
  </si>
  <si>
    <t>13:01:05.794734 GMT</t>
  </si>
  <si>
    <t>13:01:08.554139 GMT</t>
  </si>
  <si>
    <t>13:01:08.554249 GMT</t>
  </si>
  <si>
    <t>13:02:38.619030 GMT</t>
  </si>
  <si>
    <t>13:03:53.397768 GMT</t>
  </si>
  <si>
    <t>13:05:57.924102 GMT</t>
  </si>
  <si>
    <t>13:05:57.924161 GMT</t>
  </si>
  <si>
    <t>13:11:00.119778 GMT</t>
  </si>
  <si>
    <t>13:14:35.750081 GMT</t>
  </si>
  <si>
    <t>13:16:23.510858 GMT</t>
  </si>
  <si>
    <t>13:16:53.315335 GMT</t>
  </si>
  <si>
    <t>13:18:30.564527 GMT</t>
  </si>
  <si>
    <t>13:19:23.524652 GMT</t>
  </si>
  <si>
    <t>13:20:20.533012 GMT</t>
  </si>
  <si>
    <t>13:21:50.9241 GMT</t>
  </si>
  <si>
    <t>13:21:54.886626 GMT</t>
  </si>
  <si>
    <t>13:21:54.886701 GMT</t>
  </si>
  <si>
    <t>13:23:25.149198 GMT</t>
  </si>
  <si>
    <t>13:23:25.256268 GMT</t>
  </si>
  <si>
    <t>13:25:01.911090 GMT</t>
  </si>
  <si>
    <t>13:27:26.877817 GMT</t>
  </si>
  <si>
    <t>13:27:26.955484 GMT</t>
  </si>
  <si>
    <t>13:28:58.160173 GMT</t>
  </si>
  <si>
    <t>13:32:09.299711 GMT</t>
  </si>
  <si>
    <t>13:33:50.198115 GMT</t>
  </si>
  <si>
    <t>13:33:50.198293 GMT</t>
  </si>
  <si>
    <t>13:33:50.198369 GMT</t>
  </si>
  <si>
    <t>13:33:53.164684 GMT</t>
  </si>
  <si>
    <t>13:36:56.263449 GMT</t>
  </si>
  <si>
    <t>13:37:34.672784 GMT</t>
  </si>
  <si>
    <t>13:37:34.672878 GMT</t>
  </si>
  <si>
    <t>13:37:34.725137 GMT</t>
  </si>
  <si>
    <t>13:37:34.818033 GMT</t>
  </si>
  <si>
    <t>13:39:28.229453 GMT</t>
  </si>
  <si>
    <t>13:41:47.889765 GMT</t>
  </si>
  <si>
    <t>13:43:33.620513 GMT</t>
  </si>
  <si>
    <t>13:46:12.362785 GMT</t>
  </si>
  <si>
    <t>13:47:09.372627 GMT</t>
  </si>
  <si>
    <t>13:47:49.230930 GMT</t>
  </si>
  <si>
    <t>13:48:56.509722 GMT</t>
  </si>
  <si>
    <t>13:48:56.610098 GMT</t>
  </si>
  <si>
    <t>13:50:10.277910 GMT</t>
  </si>
  <si>
    <t>13:51:21.904688 GMT</t>
  </si>
  <si>
    <t>13:51:21.907663 GMT</t>
  </si>
  <si>
    <t>13:51:22.2772 GMT</t>
  </si>
  <si>
    <t>13:51:53.769844 GMT</t>
  </si>
  <si>
    <t>13:54:55.761314 GMT</t>
  </si>
  <si>
    <t>13:54:55.761414 GMT</t>
  </si>
  <si>
    <t>13:54:55.942471 GMT</t>
  </si>
  <si>
    <t>14:00:00.162456 GMT</t>
  </si>
  <si>
    <t>14:00:10.891475 GMT</t>
  </si>
  <si>
    <t>14:00:11.252847 GMT</t>
  </si>
  <si>
    <t>14:04:58.876050 GMT</t>
  </si>
  <si>
    <t>14:04:58.876139 GMT</t>
  </si>
  <si>
    <t>14:08:31.946618 GMT</t>
  </si>
  <si>
    <t>14:08:31.947161 GMT</t>
  </si>
  <si>
    <t>14:09:37.615301 GMT</t>
  </si>
  <si>
    <t>14:13:05.764801 GMT</t>
  </si>
  <si>
    <t>14:13:05.765001 GMT</t>
  </si>
  <si>
    <t>14:13:05.765159 GMT</t>
  </si>
  <si>
    <t>14:14:14.983852 GMT</t>
  </si>
  <si>
    <t>14:14:14.983979 GMT</t>
  </si>
  <si>
    <t>14:14:14.984014 GMT</t>
  </si>
  <si>
    <t>14:15:29.865798 GMT</t>
  </si>
  <si>
    <t>14:15:29.866508 GMT</t>
  </si>
  <si>
    <t>14:16:29.155965 GMT</t>
  </si>
  <si>
    <t>14:18:21.601518 GMT</t>
  </si>
  <si>
    <t>14:20:59.247329 GMT</t>
  </si>
  <si>
    <t>14:21:10.509195 GMT</t>
  </si>
  <si>
    <t>14:24:46.129173 GMT</t>
  </si>
  <si>
    <t>14:24:46.352072 GMT</t>
  </si>
  <si>
    <t>14:26:40.599859 GMT</t>
  </si>
  <si>
    <t>14:26:40.599973 GMT</t>
  </si>
  <si>
    <t>14:27:01.155907 GMT</t>
  </si>
  <si>
    <t>14:27:01.156047 GMT</t>
  </si>
  <si>
    <t>14:27:33.411661 GMT</t>
  </si>
  <si>
    <t>14:28:22.12533 GMT</t>
  </si>
  <si>
    <t>14:32:16.484312 GMT</t>
  </si>
  <si>
    <t>14:32:59.46237 GMT</t>
  </si>
  <si>
    <t>14:33:04.982264 GMT</t>
  </si>
  <si>
    <t>14:35:59.150239 GMT</t>
  </si>
  <si>
    <t>14:35:59.150354 GMT</t>
  </si>
  <si>
    <t>14:35:59.150406 GMT</t>
  </si>
  <si>
    <t>14:35:59.295477 GMT</t>
  </si>
  <si>
    <t>14:36:44.695351 GMT</t>
  </si>
  <si>
    <t>14:37:40.71259 GMT</t>
  </si>
  <si>
    <t>14:38:01.666977 GMT</t>
  </si>
  <si>
    <t>14:38:01.667084 GMT</t>
  </si>
  <si>
    <t>14:38:01.667168 GMT</t>
  </si>
  <si>
    <t>14:38:10.619908 GMT</t>
  </si>
  <si>
    <t>14:38:10.620030 GMT</t>
  </si>
  <si>
    <t>14:38:10.620054 GMT</t>
  </si>
  <si>
    <t>14:40:52.910835 GMT</t>
  </si>
  <si>
    <t>14:41:24.916903 GMT</t>
  </si>
  <si>
    <t>14:41:51.920909 GMT</t>
  </si>
  <si>
    <t>14:42:23.919325 GMT</t>
  </si>
  <si>
    <t>14:42:55.923481 GMT</t>
  </si>
  <si>
    <t>14:42:55.978339 GMT</t>
  </si>
  <si>
    <t>14:43:22.173432 GMT</t>
  </si>
  <si>
    <t>14:43:22.275252 GMT</t>
  </si>
  <si>
    <t>14:44:47.927749 GMT</t>
  </si>
  <si>
    <t>14:46:58.947040 GMT</t>
  </si>
  <si>
    <t>14:47:53.525806 GMT</t>
  </si>
  <si>
    <t>14:47:53.525936 GMT</t>
  </si>
  <si>
    <t>14:47:53.525958 GMT</t>
  </si>
  <si>
    <t>14:47:53.525979 GMT</t>
  </si>
  <si>
    <t>14:48:13.79660 GMT</t>
  </si>
  <si>
    <t>14:48:26.405386 GMT</t>
  </si>
  <si>
    <t>14:48:27.228343 GMT</t>
  </si>
  <si>
    <t>14:49:36.861861 GMT</t>
  </si>
  <si>
    <t>14:50:55.25158 GMT</t>
  </si>
  <si>
    <t>14:51:15.439674 GMT</t>
  </si>
  <si>
    <t>14:51:39.247304 GMT</t>
  </si>
  <si>
    <t>14:51:39.247395 GMT</t>
  </si>
  <si>
    <t>14:52:03.805237 GMT</t>
  </si>
  <si>
    <t>14:53:44.814775 GMT</t>
  </si>
  <si>
    <t>14:54:04.135861 GMT</t>
  </si>
  <si>
    <t>14:55:11.508129 GMT</t>
  </si>
  <si>
    <t>14:55:27.734884 GMT</t>
  </si>
  <si>
    <t>14:59:14.909793 GMT</t>
  </si>
  <si>
    <t>14:59:14.909872 GMT</t>
  </si>
  <si>
    <t>14:59:32.508759 GMT</t>
  </si>
  <si>
    <t>14:59:32.508862 GMT</t>
  </si>
  <si>
    <t>14:59:42.974770 GMT</t>
  </si>
  <si>
    <t>15:00:23.79228 GMT</t>
  </si>
  <si>
    <t>15:00:59.644577 GMT</t>
  </si>
  <si>
    <t>15:01:51.339495 GMT</t>
  </si>
  <si>
    <t>15:04:03.813970 GMT</t>
  </si>
  <si>
    <t>15:04:28.863737 GMT</t>
  </si>
  <si>
    <t>15:04:56.818013 GMT</t>
  </si>
  <si>
    <t>15:05:12.510145 GMT</t>
  </si>
  <si>
    <t>15:06:45.170220 GMT</t>
  </si>
  <si>
    <t>15:06:45.170337 GMT</t>
  </si>
  <si>
    <t>15:06:45.170382 GMT</t>
  </si>
  <si>
    <t>15:08:06.738238 GMT</t>
  </si>
  <si>
    <t>15:08:32.829849 GMT</t>
  </si>
  <si>
    <t>15:08:32.878980 GMT</t>
  </si>
  <si>
    <t>15:10:31.73674 GMT</t>
  </si>
  <si>
    <t>15:11:16.38673 GMT</t>
  </si>
  <si>
    <t>15:11:41.130259 GMT</t>
  </si>
  <si>
    <t>15:12:13.548145 GMT</t>
  </si>
  <si>
    <t>15:13:12.119576 GMT</t>
  </si>
  <si>
    <t>15:13:12.119710 GMT</t>
  </si>
  <si>
    <t>15:13:53.496851 GMT</t>
  </si>
  <si>
    <t>15:13:53.498287 GMT</t>
  </si>
  <si>
    <t>15:15:58.873116 GMT</t>
  </si>
  <si>
    <t>15:16:01.875617 GMT</t>
  </si>
  <si>
    <t>15:16:01.875702 GMT</t>
  </si>
  <si>
    <t>15:16:01.875729 GMT</t>
  </si>
  <si>
    <t>15:16:02.14500 GMT</t>
  </si>
  <si>
    <t>15:16:02.209001 GMT</t>
  </si>
  <si>
    <t>15:17:47.895151 GMT</t>
  </si>
  <si>
    <t>15:19:00.888560 GMT</t>
  </si>
  <si>
    <t>15:19:29.304975 GMT</t>
  </si>
  <si>
    <t>15:19:29.305150 GMT</t>
  </si>
  <si>
    <t>15:20:08.151432 GMT</t>
  </si>
  <si>
    <t>15:22:52.767793 GMT</t>
  </si>
  <si>
    <t>15:22:53.27015 GMT</t>
  </si>
  <si>
    <t>15:23:42.426796 GMT</t>
  </si>
  <si>
    <t>15:24:07.583995 GMT</t>
  </si>
  <si>
    <t>15:24:46.259411 GMT</t>
  </si>
  <si>
    <t>15:25:16.483714 GMT</t>
  </si>
  <si>
    <t>15:25:16.483850 GMT</t>
  </si>
  <si>
    <t>15:27:27.568307 GMT</t>
  </si>
  <si>
    <t>15:27:27.568439 GMT</t>
  </si>
  <si>
    <t>15:27:46.124588 GMT</t>
  </si>
  <si>
    <t>15:30:12.521875 GMT</t>
  </si>
  <si>
    <t>15:30:12.521979 GMT</t>
  </si>
  <si>
    <t>15:30:49.489909 GMT</t>
  </si>
  <si>
    <t>15:31:17.950470 GMT</t>
  </si>
  <si>
    <t>15:31:40.944705 GMT</t>
  </si>
  <si>
    <t>15:31:54.650649 GMT</t>
  </si>
  <si>
    <t>15:32:08.52337 GMT</t>
  </si>
  <si>
    <t>15:32:08.52506 GMT</t>
  </si>
  <si>
    <t>15:33:39.908380 GMT</t>
  </si>
  <si>
    <t>15:33:39.908514 GMT</t>
  </si>
  <si>
    <t>15:33:39.909532 GMT</t>
  </si>
  <si>
    <t>15:33:39.909601 GMT</t>
  </si>
  <si>
    <t>15:33:40.50550 GMT</t>
  </si>
  <si>
    <t>15:36:43.605017 GMT</t>
  </si>
  <si>
    <t>15:36:43.876414 GMT</t>
  </si>
  <si>
    <t>15:36:49.58480 GMT</t>
  </si>
  <si>
    <t>15:42:17.554275 GMT</t>
  </si>
  <si>
    <t>15:42:27.384431 GMT</t>
  </si>
  <si>
    <t>15:43:07.39074 GMT</t>
  </si>
  <si>
    <t>15:43:18.194774 GMT</t>
  </si>
  <si>
    <t>15:44:45.21670 GMT</t>
  </si>
  <si>
    <t>15:44:51.447285 GMT</t>
  </si>
  <si>
    <t>15:44:51.522734 GMT</t>
  </si>
  <si>
    <t>15:45:35.100054 GMT</t>
  </si>
  <si>
    <t>15:45:42.695105 GMT</t>
  </si>
  <si>
    <t>15:47:46.27932 GMT</t>
  </si>
  <si>
    <t>15:47:46.28028 GMT</t>
  </si>
  <si>
    <t>15:48:21.226036 GMT</t>
  </si>
  <si>
    <t>15:48:21.226104 GMT</t>
  </si>
  <si>
    <t>15:48:21.226165 GMT</t>
  </si>
  <si>
    <t>15:49:22.205501 GMT</t>
  </si>
  <si>
    <t>15:49:22.90137 GMT</t>
  </si>
  <si>
    <t>15:50:08.539171 GMT</t>
  </si>
  <si>
    <t>15:52:16.46397 GMT</t>
  </si>
  <si>
    <t>15:52:44.48673 GMT</t>
  </si>
  <si>
    <t>15:53:03.49791 GMT</t>
  </si>
  <si>
    <t>15:53:46.176425 GMT</t>
  </si>
  <si>
    <t>15:53:46.176502 GMT</t>
  </si>
  <si>
    <t>15:54:02.793972 GMT</t>
  </si>
  <si>
    <t>15:54:02.97744 GMT</t>
  </si>
  <si>
    <t>15:54:02.98072 GMT</t>
  </si>
  <si>
    <t>15:55:16.442421 GMT</t>
  </si>
  <si>
    <t>15:56:22.352085 GMT</t>
  </si>
  <si>
    <t>15:56:57.352984 GMT</t>
  </si>
  <si>
    <t>15:58:39.324821 GMT</t>
  </si>
  <si>
    <t>15:59:27.514167 GMT</t>
  </si>
  <si>
    <t>15:59:27.528115 GMT</t>
  </si>
  <si>
    <t>15:59:27.601308 GMT</t>
  </si>
  <si>
    <t>16:02:13.808251 GMT</t>
  </si>
  <si>
    <t>16:02:13.808465 GMT</t>
  </si>
  <si>
    <t>16:04:57.177941 GMT</t>
  </si>
  <si>
    <t>16:04:57.392681 GMT</t>
  </si>
  <si>
    <t>16:04:57.777879 GMT</t>
  </si>
  <si>
    <t>16:06:54.771369 GMT</t>
  </si>
  <si>
    <t>16:06:56.342791 GMT</t>
  </si>
  <si>
    <t>16:07:21.4712 GMT</t>
  </si>
  <si>
    <t>16:07:52.547029 GMT</t>
  </si>
  <si>
    <t>16:09:12.401050 GMT</t>
  </si>
  <si>
    <t>16:09:12.401167 GMT</t>
  </si>
  <si>
    <t>16:09:12.401214 GMT</t>
  </si>
  <si>
    <t>16:09:12.542840 GMT</t>
  </si>
  <si>
    <t>16:09:38.468712 GMT</t>
  </si>
  <si>
    <t>16:09:38.468816 GMT</t>
  </si>
  <si>
    <t>16:09:38.468849 GMT</t>
  </si>
  <si>
    <t>16:09:42.947044 GMT</t>
  </si>
  <si>
    <t>16:11:46.12072 GMT</t>
  </si>
  <si>
    <t>16:13:43.24388 GMT</t>
  </si>
  <si>
    <t>16:14:07.156329 GMT</t>
  </si>
  <si>
    <t>16:14:26.156227 GMT</t>
  </si>
  <si>
    <t>16:14:53.742369 GMT</t>
  </si>
  <si>
    <t>16:14:53.742479 GMT</t>
  </si>
  <si>
    <t>16:14:53.742539 GMT</t>
  </si>
  <si>
    <t>16:14:53.945260 GMT</t>
  </si>
  <si>
    <t>16:15:49.746546 GMT</t>
  </si>
  <si>
    <t>16:15:49.746603 GMT</t>
  </si>
  <si>
    <t>16:17:41.539722 GMT</t>
  </si>
  <si>
    <t>16:17:41.669281 GMT</t>
  </si>
  <si>
    <t>16:19:16.524974 GMT</t>
  </si>
  <si>
    <t>16:19:48.857544 GMT</t>
  </si>
  <si>
    <t>16:19:55.581366 GMT</t>
  </si>
  <si>
    <t>16:21:58.189666 GMT</t>
  </si>
  <si>
    <t>16:22:13.189495 GMT</t>
  </si>
  <si>
    <t>16:22:22.428336 GMT</t>
  </si>
  <si>
    <t>16:22:22.428479 GMT</t>
  </si>
  <si>
    <t>16:22:22.428513 GMT</t>
  </si>
  <si>
    <t>16:22:22.428565 GMT</t>
  </si>
  <si>
    <t>16:22:35.155646 GMT</t>
  </si>
  <si>
    <t>16:22:55.949809 GMT</t>
  </si>
  <si>
    <t>16:22:55.949909 GMT</t>
  </si>
  <si>
    <t>16:22:56.74799 GMT</t>
  </si>
  <si>
    <t>16:24:04.92999 GMT</t>
  </si>
  <si>
    <t>16:24:04.93086 GMT</t>
  </si>
  <si>
    <t>16:24:37.40703 GMT</t>
  </si>
  <si>
    <t>16:24:37.40839 GMT</t>
  </si>
  <si>
    <t>16:24:37.40863 GMT</t>
  </si>
  <si>
    <t>16:25:01.15811 GMT</t>
  </si>
  <si>
    <t>16:25:01.16055 GMT</t>
  </si>
  <si>
    <t>16:25:25.957970 GMT</t>
  </si>
  <si>
    <t>16:27:11.224425 GMT</t>
  </si>
  <si>
    <t>16:27:15.129887 GMT</t>
  </si>
  <si>
    <t>16:27:15.226822 GMT</t>
  </si>
  <si>
    <t>16:27:22.861075 GMT</t>
  </si>
  <si>
    <t>16:28:31.827551 GMT</t>
  </si>
  <si>
    <t>16:29:20.378153 GMT</t>
  </si>
  <si>
    <t>16:29:42.124227 GMT</t>
  </si>
  <si>
    <t>16:29:44.187542 GMT</t>
  </si>
  <si>
    <t>16:29:44.790329 GMT</t>
  </si>
  <si>
    <t>16:29:45.320609 GMT</t>
  </si>
  <si>
    <t>16:29:54.224436 GMT</t>
  </si>
  <si>
    <t>16:29:54.495714 GMT</t>
  </si>
  <si>
    <t>16:29:55.40149 GMT</t>
  </si>
  <si>
    <t>07/01/2020</t>
  </si>
  <si>
    <t>08:50:08.825560 GMT</t>
  </si>
  <si>
    <t>08:50:38.219540 GMT</t>
  </si>
  <si>
    <t>08:51:36.656416 GMT</t>
  </si>
  <si>
    <t>08:51:36.656490 GMT</t>
  </si>
  <si>
    <t>08:51:45.531935 GMT</t>
  </si>
  <si>
    <t>08:53:08.139228 GMT</t>
  </si>
  <si>
    <t>08:54:56.899706 GMT</t>
  </si>
  <si>
    <t>08:56:06.333390 GMT</t>
  </si>
  <si>
    <t>08:58:14.39932 GMT</t>
  </si>
  <si>
    <t>08:58:14.7776 GMT</t>
  </si>
  <si>
    <t>08:58:51.219500 GMT</t>
  </si>
  <si>
    <t>08:59:49.192295 GMT</t>
  </si>
  <si>
    <t>09:01:40.156403 GMT</t>
  </si>
  <si>
    <t>09:01:40.160292 GMT</t>
  </si>
  <si>
    <t>09:01:59.670770 GMT</t>
  </si>
  <si>
    <t>09:01:59.714214 GMT</t>
  </si>
  <si>
    <t>09:02:10.195630 GMT</t>
  </si>
  <si>
    <t>09:03:16.952329 GMT</t>
  </si>
  <si>
    <t>09:03:16.952403 GMT</t>
  </si>
  <si>
    <t>09:05:57.308215 GMT</t>
  </si>
  <si>
    <t>09:07:24.197 GMT</t>
  </si>
  <si>
    <t>09:07:43.310610 GMT</t>
  </si>
  <si>
    <t>09:10:00.279418 GMT</t>
  </si>
  <si>
    <t>09:10:19.913284 GMT</t>
  </si>
  <si>
    <t>09:10:43.669500 GMT</t>
  </si>
  <si>
    <t>09:10:43.670041 GMT</t>
  </si>
  <si>
    <t>09:12:20.146556 GMT</t>
  </si>
  <si>
    <t>09:12:20.63915 GMT</t>
  </si>
  <si>
    <t>09:12:20.64240 GMT</t>
  </si>
  <si>
    <t>09:14:00.57719 GMT</t>
  </si>
  <si>
    <t>09:14:00.57822 GMT</t>
  </si>
  <si>
    <t>09:14:54.89394 GMT</t>
  </si>
  <si>
    <t>09:14:54.89483 GMT</t>
  </si>
  <si>
    <t>09:16:32.492195 GMT</t>
  </si>
  <si>
    <t>09:19:29.200172 GMT</t>
  </si>
  <si>
    <t>09:21:25.951915 GMT</t>
  </si>
  <si>
    <t>09:21:58.812993 GMT</t>
  </si>
  <si>
    <t>09:23:03.296167 GMT</t>
  </si>
  <si>
    <t>09:23:03.296238 GMT</t>
  </si>
  <si>
    <t>09:27:16.813918 GMT</t>
  </si>
  <si>
    <t>09:28:15.857311 GMT</t>
  </si>
  <si>
    <t>09:28:15.857354 GMT</t>
  </si>
  <si>
    <t>09:30:03.785501 GMT</t>
  </si>
  <si>
    <t>09:32:18.726058 GMT</t>
  </si>
  <si>
    <t>09:32:18.726123 GMT</t>
  </si>
  <si>
    <t>09:33:09.127051 GMT</t>
  </si>
  <si>
    <t>09:33:36.716487 GMT</t>
  </si>
  <si>
    <t>09:35:14.920172 GMT</t>
  </si>
  <si>
    <t>09:35:28.780610 GMT</t>
  </si>
  <si>
    <t>09:39:01.58052 GMT</t>
  </si>
  <si>
    <t>09:39:07.491319 GMT</t>
  </si>
  <si>
    <t>09:39:07.491421 GMT</t>
  </si>
  <si>
    <t>09:40:26.95701 GMT</t>
  </si>
  <si>
    <t>09:41:46.656736 GMT</t>
  </si>
  <si>
    <t>09:44:14.253927 GMT</t>
  </si>
  <si>
    <t>09:45:31.750862 GMT</t>
  </si>
  <si>
    <t>09:45:31.801348 GMT</t>
  </si>
  <si>
    <t>09:45:56.144927 GMT</t>
  </si>
  <si>
    <t>09:45:56.383878 GMT</t>
  </si>
  <si>
    <t>09:45:56.384061 GMT</t>
  </si>
  <si>
    <t>09:45:56.688877 GMT</t>
  </si>
  <si>
    <t>09:46:44.483194 GMT</t>
  </si>
  <si>
    <t>09:49:05.531017 GMT</t>
  </si>
  <si>
    <t>09:49:05.531094 GMT</t>
  </si>
  <si>
    <t>09:50:18.581731 GMT</t>
  </si>
  <si>
    <t>09:51:45.455309 GMT</t>
  </si>
  <si>
    <t>09:52:04.123568 GMT</t>
  </si>
  <si>
    <t>09:53:25.953255 GMT</t>
  </si>
  <si>
    <t>09:53:51.746674 GMT</t>
  </si>
  <si>
    <t>09:53:56.296367 GMT</t>
  </si>
  <si>
    <t>09:54:30.384976 GMT</t>
  </si>
  <si>
    <t>09:54:48.109090 GMT</t>
  </si>
  <si>
    <t>09:56:35.116885 GMT</t>
  </si>
  <si>
    <t>09:59:25.694482 GMT</t>
  </si>
  <si>
    <t>09:59:25.694592 GMT</t>
  </si>
  <si>
    <t>10:00:26.20123 GMT</t>
  </si>
  <si>
    <t>10:02:21.408155 GMT</t>
  </si>
  <si>
    <t>10:02:21.408254 GMT</t>
  </si>
  <si>
    <t>10:03:46.360411 GMT</t>
  </si>
  <si>
    <t>10:03:46.360650 GMT</t>
  </si>
  <si>
    <t>10:03:46.360698 GMT</t>
  </si>
  <si>
    <t>10:04:27.109084 GMT</t>
  </si>
  <si>
    <t>10:04:40.648457 GMT</t>
  </si>
  <si>
    <t>10:04:40.648494 GMT</t>
  </si>
  <si>
    <t>10:05:58.600274 GMT</t>
  </si>
  <si>
    <t>10:05:58.600377 GMT</t>
  </si>
  <si>
    <t>10:09:33.788150 GMT</t>
  </si>
  <si>
    <t>10:10:37.764344 GMT</t>
  </si>
  <si>
    <t>10:10:37.764630 GMT</t>
  </si>
  <si>
    <t>10:10:47.915546 GMT</t>
  </si>
  <si>
    <t>10:11:49.247376 GMT</t>
  </si>
  <si>
    <t>10:12:11.950928 GMT</t>
  </si>
  <si>
    <t>10:15:04.563382 GMT</t>
  </si>
  <si>
    <t>10:15:04.563594 GMT</t>
  </si>
  <si>
    <t>10:21:22.519077 GMT</t>
  </si>
  <si>
    <t>10:22:07.521067 GMT</t>
  </si>
  <si>
    <t>10:23:08.118263 GMT</t>
  </si>
  <si>
    <t>10:23:08.118404 GMT</t>
  </si>
  <si>
    <t>10:23:25.808209 GMT</t>
  </si>
  <si>
    <t>10:23:25.808247 GMT</t>
  </si>
  <si>
    <t>10:23:25.808335 GMT</t>
  </si>
  <si>
    <t>10:24:43.865406 GMT</t>
  </si>
  <si>
    <t>10:24:43.866068 GMT</t>
  </si>
  <si>
    <t>10:25:20.775933 GMT</t>
  </si>
  <si>
    <t>10:25:32.714549 GMT</t>
  </si>
  <si>
    <t>10:25:32.722379 GMT</t>
  </si>
  <si>
    <t>10:27:46.586304 GMT</t>
  </si>
  <si>
    <t>10:27:46.586440 GMT</t>
  </si>
  <si>
    <t>10:29:09.674801 GMT</t>
  </si>
  <si>
    <t>10:30:16.763752 GMT</t>
  </si>
  <si>
    <t>10:32:26.555505 GMT</t>
  </si>
  <si>
    <t>10:33:40.778484 GMT</t>
  </si>
  <si>
    <t>10:33:40.778593 GMT</t>
  </si>
  <si>
    <t>10:35:06.759387 GMT</t>
  </si>
  <si>
    <t>10:38:13.99275 GMT</t>
  </si>
  <si>
    <t>10:38:13.99355 GMT</t>
  </si>
  <si>
    <t>10:39:57.552619 GMT</t>
  </si>
  <si>
    <t>10:39:57.552729 GMT</t>
  </si>
  <si>
    <t>10:43:57.382816 GMT</t>
  </si>
  <si>
    <t>10:44:13.490416 GMT</t>
  </si>
  <si>
    <t>10:46:02.123082 GMT</t>
  </si>
  <si>
    <t>10:51:39.666650 GMT</t>
  </si>
  <si>
    <t>10:51:39.666759 GMT</t>
  </si>
  <si>
    <t>10:51:51.693496 GMT</t>
  </si>
  <si>
    <t>10:53:10.628886 GMT</t>
  </si>
  <si>
    <t>10:54:29.952906 GMT</t>
  </si>
  <si>
    <t>10:54:29.953023 GMT</t>
  </si>
  <si>
    <t>10:54:40.96814 GMT</t>
  </si>
  <si>
    <t>10:55:18.40006 GMT</t>
  </si>
  <si>
    <t>10:56:36.191733 GMT</t>
  </si>
  <si>
    <t>10:58:10.493067 GMT</t>
  </si>
  <si>
    <t>10:58:10.493176 GMT</t>
  </si>
  <si>
    <t>10:59:06.468821 GMT</t>
  </si>
  <si>
    <t>11:00:54.644740 GMT</t>
  </si>
  <si>
    <t>11:02:39.816715 GMT</t>
  </si>
  <si>
    <t>11:02:57.278478 GMT</t>
  </si>
  <si>
    <t>11:02:57.364803 GMT</t>
  </si>
  <si>
    <t>11:02:57.425966 GMT</t>
  </si>
  <si>
    <t>11:03:50.294059 GMT</t>
  </si>
  <si>
    <t>11:03:50.294147 GMT</t>
  </si>
  <si>
    <t>11:05:18.791148 GMT</t>
  </si>
  <si>
    <t>11:06:29.628726 GMT</t>
  </si>
  <si>
    <t>11:06:29.628858 GMT</t>
  </si>
  <si>
    <t>11:06:38.265864 GMT</t>
  </si>
  <si>
    <t>11:08:13.78492 GMT</t>
  </si>
  <si>
    <t>11:08:13.78602 GMT</t>
  </si>
  <si>
    <t>11:10:28.176351 GMT</t>
  </si>
  <si>
    <t>11:11:05.119747 GMT</t>
  </si>
  <si>
    <t>11:11:08.797476 GMT</t>
  </si>
  <si>
    <t>11:11:59.166308 GMT</t>
  </si>
  <si>
    <t>11:13:21.994775 GMT</t>
  </si>
  <si>
    <t>11:15:49.900249 GMT</t>
  </si>
  <si>
    <t>11:21:10.218881 GMT</t>
  </si>
  <si>
    <t>11:21:27.404780 GMT</t>
  </si>
  <si>
    <t>11:21:27.454664 GMT</t>
  </si>
  <si>
    <t>11:23:01.794151 GMT</t>
  </si>
  <si>
    <t>11:23:01.794181 GMT</t>
  </si>
  <si>
    <t>11:26:43.925735 GMT</t>
  </si>
  <si>
    <t>11:26:43.990211 GMT</t>
  </si>
  <si>
    <t>11:27:17.515909 GMT</t>
  </si>
  <si>
    <t>11:27:41.683034 GMT</t>
  </si>
  <si>
    <t>11:28:35.440188 GMT</t>
  </si>
  <si>
    <t>11:28:35.440304 GMT</t>
  </si>
  <si>
    <t>11:30:15.257332 GMT</t>
  </si>
  <si>
    <t>11:30:15.257471 GMT</t>
  </si>
  <si>
    <t>11:33:13.673403 GMT</t>
  </si>
  <si>
    <t>11:33:13.754850 GMT</t>
  </si>
  <si>
    <t>11:35:11.914509 GMT</t>
  </si>
  <si>
    <t>11:35:11.914543 GMT</t>
  </si>
  <si>
    <t>11:36:34.924362 GMT</t>
  </si>
  <si>
    <t>11:36:34.924455 GMT</t>
  </si>
  <si>
    <t>11:36:34.924489 GMT</t>
  </si>
  <si>
    <t>11:36:34.925516 GMT</t>
  </si>
  <si>
    <t>11:36:34.925585 GMT</t>
  </si>
  <si>
    <t>11:36:34.925650 GMT</t>
  </si>
  <si>
    <t>11:37:43.932391 GMT</t>
  </si>
  <si>
    <t>11:39:39.63060 GMT</t>
  </si>
  <si>
    <t>11:39:39.63386 GMT</t>
  </si>
  <si>
    <t>11:43:55.880845 GMT</t>
  </si>
  <si>
    <t>11:45:50.600873 GMT</t>
  </si>
  <si>
    <t>11:45:50.646800 GMT</t>
  </si>
  <si>
    <t>11:45:50.732268 GMT</t>
  </si>
  <si>
    <t>11:47:49.299022 GMT</t>
  </si>
  <si>
    <t>11:48:01.26002 GMT</t>
  </si>
  <si>
    <t>11:48:01.26111 GMT</t>
  </si>
  <si>
    <t>11:51:02.676229 GMT</t>
  </si>
  <si>
    <t>11:52:45.149404 GMT</t>
  </si>
  <si>
    <t>11:52:45.149624 GMT</t>
  </si>
  <si>
    <t>11:52:45.149650 GMT</t>
  </si>
  <si>
    <t>11:53:53.801985 GMT</t>
  </si>
  <si>
    <t>11:53:53.802115 GMT</t>
  </si>
  <si>
    <t>11:57:00.440146 GMT</t>
  </si>
  <si>
    <t>11:57:00.514984 GMT</t>
  </si>
  <si>
    <t>11:58:10.667817 GMT</t>
  </si>
  <si>
    <t>11:58:10.668494 GMT</t>
  </si>
  <si>
    <t>12:00:01.93967 GMT</t>
  </si>
  <si>
    <t>12:00:01.94072 GMT</t>
  </si>
  <si>
    <t>12:03:20.515977 GMT</t>
  </si>
  <si>
    <t>12:03:20.516116 GMT</t>
  </si>
  <si>
    <t>12:03:21.183721 GMT</t>
  </si>
  <si>
    <t>12:03:21.230411 GMT</t>
  </si>
  <si>
    <t>12:03:21.99303 GMT</t>
  </si>
  <si>
    <t>12:04:16.488181 GMT</t>
  </si>
  <si>
    <t>12:05:06.432429 GMT</t>
  </si>
  <si>
    <t>12:06:05.457418 GMT</t>
  </si>
  <si>
    <t>12:07:11.12983 GMT</t>
  </si>
  <si>
    <t>12:09:46.580047 GMT</t>
  </si>
  <si>
    <t>12:09:46.598734 GMT</t>
  </si>
  <si>
    <t>12:09:46.622803 GMT</t>
  </si>
  <si>
    <t>12:09:48.199629 GMT</t>
  </si>
  <si>
    <t>12:09:48.199761 GMT</t>
  </si>
  <si>
    <t>12:15:23.877973 GMT</t>
  </si>
  <si>
    <t>12:15:58.257431 GMT</t>
  </si>
  <si>
    <t>12:15:58.257617 GMT</t>
  </si>
  <si>
    <t>12:15:58.325461 GMT</t>
  </si>
  <si>
    <t>12:20:28.762849 GMT</t>
  </si>
  <si>
    <t>12:22:56.777580 GMT</t>
  </si>
  <si>
    <t>12:22:56.777718 GMT</t>
  </si>
  <si>
    <t>12:23:37.956071 GMT</t>
  </si>
  <si>
    <t>12:25:19.13478 GMT</t>
  </si>
  <si>
    <t>12:27:46.24406 GMT</t>
  </si>
  <si>
    <t>12:29:40.960906 GMT</t>
  </si>
  <si>
    <t>12:29:40.960995 GMT</t>
  </si>
  <si>
    <t>12:31:48.325705 GMT</t>
  </si>
  <si>
    <t>12:33:39.574596 GMT</t>
  </si>
  <si>
    <t>12:33:50.274178 GMT</t>
  </si>
  <si>
    <t>12:36:08.221497 GMT</t>
  </si>
  <si>
    <t>12:38:22.831296 GMT</t>
  </si>
  <si>
    <t>12:38:22.831336 GMT</t>
  </si>
  <si>
    <t>12:39:20.364325 GMT</t>
  </si>
  <si>
    <t>12:39:20.880731 GMT</t>
  </si>
  <si>
    <t>12:39:20.880807 GMT</t>
  </si>
  <si>
    <t>12:39:46.407688 GMT</t>
  </si>
  <si>
    <t>12:43:01.402358 GMT</t>
  </si>
  <si>
    <t>12:45:09.376902 GMT</t>
  </si>
  <si>
    <t>12:45:09.377027 GMT</t>
  </si>
  <si>
    <t>12:45:09.377151 GMT</t>
  </si>
  <si>
    <t>12:45:09.377173 GMT</t>
  </si>
  <si>
    <t>12:46:40.120692 GMT</t>
  </si>
  <si>
    <t>12:48:14.947630 GMT</t>
  </si>
  <si>
    <t>12:48:14.947809 GMT</t>
  </si>
  <si>
    <t>12:48:43.187934 GMT</t>
  </si>
  <si>
    <t>12:50:10.725858 GMT</t>
  </si>
  <si>
    <t>12:55:32.894719 GMT</t>
  </si>
  <si>
    <t>12:55:47.650973 GMT</t>
  </si>
  <si>
    <t>12:58:36.208557 GMT</t>
  </si>
  <si>
    <t>12:58:44.926318 GMT</t>
  </si>
  <si>
    <t>12:59:30.842474 GMT</t>
  </si>
  <si>
    <t>13:03:06.905965 GMT</t>
  </si>
  <si>
    <t>13:03:06.906062 GMT</t>
  </si>
  <si>
    <t>13:05:20.129380 GMT</t>
  </si>
  <si>
    <t>13:05:35.88179 GMT</t>
  </si>
  <si>
    <t>13:05:35.89159 GMT</t>
  </si>
  <si>
    <t>13:08:17.42756 GMT</t>
  </si>
  <si>
    <t>13:11:43.227094 GMT</t>
  </si>
  <si>
    <t>13:12:03.471430 GMT</t>
  </si>
  <si>
    <t>13:12:03.471620 GMT</t>
  </si>
  <si>
    <t>13:12:19.295380 GMT</t>
  </si>
  <si>
    <t>13:12:19.295589 GMT</t>
  </si>
  <si>
    <t>13:12:19.79037 GMT</t>
  </si>
  <si>
    <t>13:12:19.79587 GMT</t>
  </si>
  <si>
    <t>13:14:50.337170 GMT</t>
  </si>
  <si>
    <t>13:14:50.337290 GMT</t>
  </si>
  <si>
    <t>13:18:36.495251 GMT</t>
  </si>
  <si>
    <t>13:18:36.495360 GMT</t>
  </si>
  <si>
    <t>13:20:48.248303 GMT</t>
  </si>
  <si>
    <t>13:20:48.248477 GMT</t>
  </si>
  <si>
    <t>13:20:48.305161 GMT</t>
  </si>
  <si>
    <t>13:23:09.192570 GMT</t>
  </si>
  <si>
    <t>13:24:06.108831 GMT</t>
  </si>
  <si>
    <t>13:25:13.902310 GMT</t>
  </si>
  <si>
    <t>13:26:01.390680 GMT</t>
  </si>
  <si>
    <t>13:26:43.12196 GMT</t>
  </si>
  <si>
    <t>13:26:43.12299 GMT</t>
  </si>
  <si>
    <t>13:29:32.25838 GMT</t>
  </si>
  <si>
    <t>13:29:32.52758 GMT</t>
  </si>
  <si>
    <t>13:31:08.260608 GMT</t>
  </si>
  <si>
    <t>13:32:06.728366 GMT</t>
  </si>
  <si>
    <t>13:32:06.728448 GMT</t>
  </si>
  <si>
    <t>13:32:29.206225 GMT</t>
  </si>
  <si>
    <t>13:32:29.206359 GMT</t>
  </si>
  <si>
    <t>13:33:24.144989 GMT</t>
  </si>
  <si>
    <t>13:35:04.575186 GMT</t>
  </si>
  <si>
    <t>13:39:09.524541 GMT</t>
  </si>
  <si>
    <t>13:39:09.576124 GMT</t>
  </si>
  <si>
    <t>13:43:04.883864 GMT</t>
  </si>
  <si>
    <t>13:43:04.996305 GMT</t>
  </si>
  <si>
    <t>13:45:20.833991 GMT</t>
  </si>
  <si>
    <t>13:48:00.235343 GMT</t>
  </si>
  <si>
    <t>13:48:00.277708 GMT</t>
  </si>
  <si>
    <t>13:49:21.402981 GMT</t>
  </si>
  <si>
    <t>13:51:07.106471 GMT</t>
  </si>
  <si>
    <t>13:51:07.106752 GMT</t>
  </si>
  <si>
    <t>13:51:07.118650 GMT</t>
  </si>
  <si>
    <t>13:51:07.256161 GMT</t>
  </si>
  <si>
    <t>13:52:36.501854 GMT</t>
  </si>
  <si>
    <t>13:53:37.34325 GMT</t>
  </si>
  <si>
    <t>13:53:37.34422 GMT</t>
  </si>
  <si>
    <t>13:54:54.780918 GMT</t>
  </si>
  <si>
    <t>13:56:09.106572 GMT</t>
  </si>
  <si>
    <t>13:57:56.559007 GMT</t>
  </si>
  <si>
    <t>13:58:01.349453 GMT</t>
  </si>
  <si>
    <t>14:00:07.334658 GMT</t>
  </si>
  <si>
    <t>14:00:07.334846 GMT</t>
  </si>
  <si>
    <t>14:00:07.459378 GMT</t>
  </si>
  <si>
    <t>14:03:22.129514 GMT</t>
  </si>
  <si>
    <t>14:03:22.129589 GMT</t>
  </si>
  <si>
    <t>14:05:02.986724 GMT</t>
  </si>
  <si>
    <t>14:06:04.55015 GMT</t>
  </si>
  <si>
    <t>14:09:24.551229 GMT</t>
  </si>
  <si>
    <t>14:09:24.551330 GMT</t>
  </si>
  <si>
    <t>14:10:36.814054 GMT</t>
  </si>
  <si>
    <t>14:11:36.130493 GMT</t>
  </si>
  <si>
    <t>14:12:28.795197 GMT</t>
  </si>
  <si>
    <t>14:12:48.879301 GMT</t>
  </si>
  <si>
    <t>14:13:12.260246 GMT</t>
  </si>
  <si>
    <t>14:13:12.260394 GMT</t>
  </si>
  <si>
    <t>14:14:50.345849 GMT</t>
  </si>
  <si>
    <t>14:14:50.345921 GMT</t>
  </si>
  <si>
    <t>14:16:06.403417 GMT</t>
  </si>
  <si>
    <t>14:16:06.404379 GMT</t>
  </si>
  <si>
    <t>14:16:11.870649 GMT</t>
  </si>
  <si>
    <t>14:17:20.184490 GMT</t>
  </si>
  <si>
    <t>14:18:13.123168 GMT</t>
  </si>
  <si>
    <t>14:18:13.165559 GMT</t>
  </si>
  <si>
    <t>14:19:38.22784 GMT</t>
  </si>
  <si>
    <t>14:21:13.434875 GMT</t>
  </si>
  <si>
    <t>14:21:13.488187 GMT</t>
  </si>
  <si>
    <t>14:21:13.513622 GMT</t>
  </si>
  <si>
    <t>14:23:11.521221 GMT</t>
  </si>
  <si>
    <t>14:23:11.716314 GMT</t>
  </si>
  <si>
    <t>14:23:11.717035 GMT</t>
  </si>
  <si>
    <t>14:24:13.565080 GMT</t>
  </si>
  <si>
    <t>14:25:10.358781 GMT</t>
  </si>
  <si>
    <t>14:26:41.35864 GMT</t>
  </si>
  <si>
    <t>14:27:16.249094 GMT</t>
  </si>
  <si>
    <t>14:29:33.136765 GMT</t>
  </si>
  <si>
    <t>14:30:09.32318 GMT</t>
  </si>
  <si>
    <t>14:31:06.791463 GMT</t>
  </si>
  <si>
    <t>14:31:06.791608 GMT</t>
  </si>
  <si>
    <t>14:31:44.558390 GMT</t>
  </si>
  <si>
    <t>14:33:30.753536 GMT</t>
  </si>
  <si>
    <t>14:33:47.374999 GMT</t>
  </si>
  <si>
    <t>14:34:50.202419 GMT</t>
  </si>
  <si>
    <t>14:36:18.3050 GMT</t>
  </si>
  <si>
    <t>14:36:21.218673 GMT</t>
  </si>
  <si>
    <t>14:37:10.879945 GMT</t>
  </si>
  <si>
    <t>14:37:10.880002 GMT</t>
  </si>
  <si>
    <t>14:37:27.327503 GMT</t>
  </si>
  <si>
    <t>14:38:06.813919 GMT</t>
  </si>
  <si>
    <t>14:39:04.408116 GMT</t>
  </si>
  <si>
    <t>14:39:57.687187 GMT</t>
  </si>
  <si>
    <t>14:39:57.687303 GMT</t>
  </si>
  <si>
    <t>14:40:22.968938 GMT</t>
  </si>
  <si>
    <t>14:40:22.969260 GMT</t>
  </si>
  <si>
    <t>14:40:58.927926 GMT</t>
  </si>
  <si>
    <t>14:41:57.226878 GMT</t>
  </si>
  <si>
    <t>14:41:57.227006 GMT</t>
  </si>
  <si>
    <t>14:41:57.227919 GMT</t>
  </si>
  <si>
    <t>14:43:01.862789 GMT</t>
  </si>
  <si>
    <t>14:43:07.882440 GMT</t>
  </si>
  <si>
    <t>14:43:44.896131 GMT</t>
  </si>
  <si>
    <t>14:43:44.896190 GMT</t>
  </si>
  <si>
    <t>14:44:48.923247 GMT</t>
  </si>
  <si>
    <t>14:44:59.663304 GMT</t>
  </si>
  <si>
    <t>14:45:03.105008 GMT</t>
  </si>
  <si>
    <t>14:45:39.332276 GMT</t>
  </si>
  <si>
    <t>14:46:18.43106 GMT</t>
  </si>
  <si>
    <t>14:46:41.258972 GMT</t>
  </si>
  <si>
    <t>14:46:54.160798 GMT</t>
  </si>
  <si>
    <t>14:47:06.972536 GMT</t>
  </si>
  <si>
    <t>14:47:07.710318 GMT</t>
  </si>
  <si>
    <t>14:47:17.291451 GMT</t>
  </si>
  <si>
    <t>14:47:47.386939 GMT</t>
  </si>
  <si>
    <t>14:47:49.447136 GMT</t>
  </si>
  <si>
    <t>14:49:10.439902 GMT</t>
  </si>
  <si>
    <t>14:50:04.110561 GMT</t>
  </si>
  <si>
    <t>14:50:08.833482 GMT</t>
  </si>
  <si>
    <t>14:50:30.549044 GMT</t>
  </si>
  <si>
    <t>14:50:43.623907 GMT</t>
  </si>
  <si>
    <t>14:50:54.961542 GMT</t>
  </si>
  <si>
    <t>14:51:59.10042 GMT</t>
  </si>
  <si>
    <t>14:51:59.9965 GMT</t>
  </si>
  <si>
    <t>14:52:20.210042 GMT</t>
  </si>
  <si>
    <t>14:52:20.210156 GMT</t>
  </si>
  <si>
    <t>14:52:48.925992 GMT</t>
  </si>
  <si>
    <t>14:52:50.136557 GMT</t>
  </si>
  <si>
    <t>14:53:48.897556 GMT</t>
  </si>
  <si>
    <t>14:54:23.196322 GMT</t>
  </si>
  <si>
    <t>14:54:23.196403 GMT</t>
  </si>
  <si>
    <t>14:54:40.960719 GMT</t>
  </si>
  <si>
    <t>14:55:50.564131 GMT</t>
  </si>
  <si>
    <t>14:55:50.564182 GMT</t>
  </si>
  <si>
    <t>14:56:56.422156 GMT</t>
  </si>
  <si>
    <t>15:00:03.793938 GMT</t>
  </si>
  <si>
    <t>15:00:03.859578 GMT</t>
  </si>
  <si>
    <t>15:00:04.34556 GMT</t>
  </si>
  <si>
    <t>15:00:19.224566 GMT</t>
  </si>
  <si>
    <t>15:00:19.224739 GMT</t>
  </si>
  <si>
    <t>15:00:19.224819 GMT</t>
  </si>
  <si>
    <t>15:00:31.832047 GMT</t>
  </si>
  <si>
    <t>15:01:36.209906 GMT</t>
  </si>
  <si>
    <t>15:02:34.970829 GMT</t>
  </si>
  <si>
    <t>15:03:39.177825 GMT</t>
  </si>
  <si>
    <t>15:04:55.38449 GMT</t>
  </si>
  <si>
    <t>15:04:55.38578 GMT</t>
  </si>
  <si>
    <t>15:06:14.349958 GMT</t>
  </si>
  <si>
    <t>15:07:31.957838 GMT</t>
  </si>
  <si>
    <t>15:07:31.957936 GMT</t>
  </si>
  <si>
    <t>15:09:01.546674 GMT</t>
  </si>
  <si>
    <t>15:09:01.546789 GMT</t>
  </si>
  <si>
    <t>15:09:09.398018 GMT</t>
  </si>
  <si>
    <t>15:10:30.619383 GMT</t>
  </si>
  <si>
    <t>15:11:06.867210 GMT</t>
  </si>
  <si>
    <t>15:11:12.268846 GMT</t>
  </si>
  <si>
    <t>15:14:48.452502 GMT</t>
  </si>
  <si>
    <t>15:14:48.452627 GMT</t>
  </si>
  <si>
    <t>15:14:48.555899 GMT</t>
  </si>
  <si>
    <t>15:15:35.528334 GMT</t>
  </si>
  <si>
    <t>15:15:40.539645 GMT</t>
  </si>
  <si>
    <t>15:18:45.804833 GMT</t>
  </si>
  <si>
    <t>15:18:45.804927 GMT</t>
  </si>
  <si>
    <t>15:18:45.805012 GMT</t>
  </si>
  <si>
    <t>15:19:35.794736 GMT</t>
  </si>
  <si>
    <t>15:19:35.794917 GMT</t>
  </si>
  <si>
    <t>15:21:02.840890 GMT</t>
  </si>
  <si>
    <t>15:22:24.747237 GMT</t>
  </si>
  <si>
    <t>15:22:24.747314 GMT</t>
  </si>
  <si>
    <t>15:23:54.599224 GMT</t>
  </si>
  <si>
    <t>15:24:11.124066 GMT</t>
  </si>
  <si>
    <t>15:24:11.124135 GMT</t>
  </si>
  <si>
    <t>15:24:22.951774 GMT</t>
  </si>
  <si>
    <t>15:24:57.620603 GMT</t>
  </si>
  <si>
    <t>15:24:57.620681 GMT</t>
  </si>
  <si>
    <t>15:25:13.731947 GMT</t>
  </si>
  <si>
    <t>15:26:13.995374 GMT</t>
  </si>
  <si>
    <t>15:26:13.995426 GMT</t>
  </si>
  <si>
    <t>15:26:17.729840 GMT</t>
  </si>
  <si>
    <t>15:26:17.730122 GMT</t>
  </si>
  <si>
    <t>15:26:51.590546 GMT</t>
  </si>
  <si>
    <t>15:28:38.26274 GMT</t>
  </si>
  <si>
    <t>15:28:38.26393 GMT</t>
  </si>
  <si>
    <t>15:30:24.346868 GMT</t>
  </si>
  <si>
    <t>15:30:34.10794 GMT</t>
  </si>
  <si>
    <t>15:30:40.456042 GMT</t>
  </si>
  <si>
    <t>15:30:54.335514 GMT</t>
  </si>
  <si>
    <t>15:31:33.735052 GMT</t>
  </si>
  <si>
    <t>15:31:33.735757 GMT</t>
  </si>
  <si>
    <t>15:31:33.735874 GMT</t>
  </si>
  <si>
    <t>15:31:33.735904 GMT</t>
  </si>
  <si>
    <t>15:31:47.472747 GMT</t>
  </si>
  <si>
    <t>15:32:46.653771 GMT</t>
  </si>
  <si>
    <t>15:33:37.93962 GMT</t>
  </si>
  <si>
    <t>15:34:26.552169 GMT</t>
  </si>
  <si>
    <t>15:35:28.495347 GMT</t>
  </si>
  <si>
    <t>15:38:16.424624 GMT</t>
  </si>
  <si>
    <t>15:39:56.654807 GMT</t>
  </si>
  <si>
    <t>15:39:56.654910 GMT</t>
  </si>
  <si>
    <t>15:39:56.725139 GMT</t>
  </si>
  <si>
    <t>15:40:53.546735 GMT</t>
  </si>
  <si>
    <t>15:40:53.546818 GMT</t>
  </si>
  <si>
    <t>15:41:52.631252 GMT</t>
  </si>
  <si>
    <t>15:41:52.675076 GMT</t>
  </si>
  <si>
    <t>15:43:39.602068 GMT</t>
  </si>
  <si>
    <t>15:45:47.103978 GMT</t>
  </si>
  <si>
    <t>15:45:47.104375 GMT</t>
  </si>
  <si>
    <t>15:47:12.235097 GMT</t>
  </si>
  <si>
    <t>15:47:12.235294 GMT</t>
  </si>
  <si>
    <t>15:48:04.734424 GMT</t>
  </si>
  <si>
    <t>15:49:32.634859 GMT</t>
  </si>
  <si>
    <t>15:49:32.634996 GMT</t>
  </si>
  <si>
    <t>15:50:33.594527 GMT</t>
  </si>
  <si>
    <t>15:52:35.255060 GMT</t>
  </si>
  <si>
    <t>15:53:16.212354 GMT</t>
  </si>
  <si>
    <t>15:53:21.377433 GMT</t>
  </si>
  <si>
    <t>15:54:08.157849 GMT</t>
  </si>
  <si>
    <t>15:54:44.589094 GMT</t>
  </si>
  <si>
    <t>15:54:47.871537 GMT</t>
  </si>
  <si>
    <t>15:55:19.37154 GMT</t>
  </si>
  <si>
    <t>15:56:36.683032 GMT</t>
  </si>
  <si>
    <t>15:58:41.947608 GMT</t>
  </si>
  <si>
    <t>15:58:46.562100 GMT</t>
  </si>
  <si>
    <t>15:58:46.562174 GMT</t>
  </si>
  <si>
    <t>15:58:46.601704 GMT</t>
  </si>
  <si>
    <t>15:59:22.200612 GMT</t>
  </si>
  <si>
    <t>16:00:13.661658 GMT</t>
  </si>
  <si>
    <t>16:00:13.661730 GMT</t>
  </si>
  <si>
    <t>16:01:03.22947 GMT</t>
  </si>
  <si>
    <t>16:01:03.23635 GMT</t>
  </si>
  <si>
    <t>16:01:31.61799 GMT</t>
  </si>
  <si>
    <t>16:01:50.348075 GMT</t>
  </si>
  <si>
    <t>16:02:19.816496 GMT</t>
  </si>
  <si>
    <t>16:03:42.815379 GMT</t>
  </si>
  <si>
    <t>16:03:42.815423 GMT</t>
  </si>
  <si>
    <t>16:03:42.815451 GMT</t>
  </si>
  <si>
    <t>16:05:04.30515 GMT</t>
  </si>
  <si>
    <t>16:05:04.30581 GMT</t>
  </si>
  <si>
    <t>16:05:57.824568 GMT</t>
  </si>
  <si>
    <t>16:05:57.871301 GMT</t>
  </si>
  <si>
    <t>16:06:34.514319 GMT</t>
  </si>
  <si>
    <t>16:07:19.964106 GMT</t>
  </si>
  <si>
    <t>16:07:21.993802 GMT</t>
  </si>
  <si>
    <t>16:08:46.51824 GMT</t>
  </si>
  <si>
    <t>16:09:37.118294 GMT</t>
  </si>
  <si>
    <t>16:10:19.824758 GMT</t>
  </si>
  <si>
    <t>16:10:39.625667 GMT</t>
  </si>
  <si>
    <t>16:10:39.625765 GMT</t>
  </si>
  <si>
    <t>16:11:38.22930 GMT</t>
  </si>
  <si>
    <t>16:11:38.23062 GMT</t>
  </si>
  <si>
    <t>16:12:06.746272 GMT</t>
  </si>
  <si>
    <t>16:12:52.419070 GMT</t>
  </si>
  <si>
    <t>16:14:59.522714 GMT</t>
  </si>
  <si>
    <t>16:15:16.262156 GMT</t>
  </si>
  <si>
    <t>16:18:32.218854 GMT</t>
  </si>
  <si>
    <t>16:18:53.104833 GMT</t>
  </si>
  <si>
    <t>16:18:53.137623 GMT</t>
  </si>
  <si>
    <t>16:18:53.52539 GMT</t>
  </si>
  <si>
    <t>16:18:53.52622 GMT</t>
  </si>
  <si>
    <t>16:20:23.201038 GMT</t>
  </si>
  <si>
    <t>16:20:23.571289 GMT</t>
  </si>
  <si>
    <t>16:20:23.571897 GMT</t>
  </si>
  <si>
    <t>16:20:58.311701 GMT</t>
  </si>
  <si>
    <t>16:20:58.311815 GMT</t>
  </si>
  <si>
    <t>16:20:58.311851 GMT</t>
  </si>
  <si>
    <t>16:20:58.373903 GMT</t>
  </si>
  <si>
    <t>16:21:03.46129 GMT</t>
  </si>
  <si>
    <t>16:22:28.139530 GMT</t>
  </si>
  <si>
    <t>16:22:28.139633 GMT</t>
  </si>
  <si>
    <t>16:22:54.454360 GMT</t>
  </si>
  <si>
    <t>16:23:06.184491 GMT</t>
  </si>
  <si>
    <t>16:24:30.683671 GMT</t>
  </si>
  <si>
    <t>16:24:30.683795 GMT</t>
  </si>
  <si>
    <t>16:26:22.227016 GMT</t>
  </si>
  <si>
    <t>16:26:37.670209 GMT</t>
  </si>
  <si>
    <t>16:27:29.337394 GMT</t>
  </si>
  <si>
    <t>16:27:29.337429 GMT</t>
  </si>
  <si>
    <t>16:28:37.414008 GMT</t>
  </si>
  <si>
    <t>16:28:37.469876 GMT</t>
  </si>
  <si>
    <t>16:29:04.241885 GMT</t>
  </si>
  <si>
    <t>16:29:22.830292 GMT</t>
  </si>
  <si>
    <t>16:29:46.723326 GMT</t>
  </si>
  <si>
    <t>16:29:46.728095 GMT</t>
  </si>
  <si>
    <t>16:29:46.838517 GMT</t>
  </si>
  <si>
    <t>16:29:52.819549 GMT</t>
  </si>
  <si>
    <t>16:29:52.939512 GMT</t>
  </si>
  <si>
    <t>16:29:53.184698 GMT</t>
  </si>
  <si>
    <t>16:29:53.227550 GMT</t>
  </si>
  <si>
    <t>16:29:53.313389 GMT</t>
  </si>
  <si>
    <t>16:29:55.52870 GMT</t>
  </si>
  <si>
    <t>08/01/2020</t>
  </si>
  <si>
    <t>08:54:17.907293 GMT</t>
  </si>
  <si>
    <t>08:54:26.650481 GMT</t>
  </si>
  <si>
    <t>08:54:30.261035 GMT</t>
  </si>
  <si>
    <t>08:54:39.319150 GMT</t>
  </si>
  <si>
    <t>08:54:40.300202 GMT</t>
  </si>
  <si>
    <t>08:55:01.783370 GMT</t>
  </si>
  <si>
    <t>08:56:47.554690 GMT</t>
  </si>
  <si>
    <t>08:58:52.946987 GMT</t>
  </si>
  <si>
    <t>08:58:52.948122 GMT</t>
  </si>
  <si>
    <t>08:58:52.948151 GMT</t>
  </si>
  <si>
    <t>09:00:22.319667 GMT</t>
  </si>
  <si>
    <t>09:00:26.91310 GMT</t>
  </si>
  <si>
    <t>09:00:26.91390 GMT</t>
  </si>
  <si>
    <t>09:01:58.392692 GMT</t>
  </si>
  <si>
    <t>09:03:40.579096 GMT</t>
  </si>
  <si>
    <t>09:03:40.579293 GMT</t>
  </si>
  <si>
    <t>09:03:48.804109 GMT</t>
  </si>
  <si>
    <t>09:05:33.128118 GMT</t>
  </si>
  <si>
    <t>09:07:22.121784 GMT</t>
  </si>
  <si>
    <t>09:07:22.121891 GMT</t>
  </si>
  <si>
    <t>09:08:19.122199 GMT</t>
  </si>
  <si>
    <t>09:09:17.969319 GMT</t>
  </si>
  <si>
    <t>09:09:20.97891 GMT</t>
  </si>
  <si>
    <t>09:10:54.842148 GMT</t>
  </si>
  <si>
    <t>09:11:15.917519 GMT</t>
  </si>
  <si>
    <t>09:11:58.665564 GMT</t>
  </si>
  <si>
    <t>09:12:35.183138 GMT</t>
  </si>
  <si>
    <t>09:12:35.223860 GMT</t>
  </si>
  <si>
    <t>09:12:35.243747 GMT</t>
  </si>
  <si>
    <t>09:12:35.254815 GMT</t>
  </si>
  <si>
    <t>09:13:37.317695 GMT</t>
  </si>
  <si>
    <t>09:14:15.198061 GMT</t>
  </si>
  <si>
    <t>09:14:32.492382 GMT</t>
  </si>
  <si>
    <t>09:15:49.551434 GMT</t>
  </si>
  <si>
    <t>09:16:27.418445 GMT</t>
  </si>
  <si>
    <t>09:16:27.504597 GMT</t>
  </si>
  <si>
    <t>09:18:16.149167 GMT</t>
  </si>
  <si>
    <t>09:19:33.108966 GMT</t>
  </si>
  <si>
    <t>09:20:00.452339 GMT</t>
  </si>
  <si>
    <t>09:20:43.26477 GMT</t>
  </si>
  <si>
    <t>09:20:50.484561 GMT</t>
  </si>
  <si>
    <t>09:20:50.512632 GMT</t>
  </si>
  <si>
    <t>09:23:01.778322 GMT</t>
  </si>
  <si>
    <t>09:25:21.617622 GMT</t>
  </si>
  <si>
    <t>09:25:41.604039 GMT</t>
  </si>
  <si>
    <t>09:26:07.477179 GMT</t>
  </si>
  <si>
    <t>09:26:50.800058 GMT</t>
  </si>
  <si>
    <t>09:27:54.150309 GMT</t>
  </si>
  <si>
    <t>09:27:54.150412 GMT</t>
  </si>
  <si>
    <t>09:30:09.392136 GMT</t>
  </si>
  <si>
    <t>09:32:18.550709 GMT</t>
  </si>
  <si>
    <t>09:32:18.579107 GMT</t>
  </si>
  <si>
    <t>09:33:45.281611 GMT</t>
  </si>
  <si>
    <t>09:33:45.81396 GMT</t>
  </si>
  <si>
    <t>09:34:39.294260 GMT</t>
  </si>
  <si>
    <t>09:34:39.294353 GMT</t>
  </si>
  <si>
    <t>09:36:17.296760 GMT</t>
  </si>
  <si>
    <t>09:36:17.296839 GMT</t>
  </si>
  <si>
    <t>09:36:17.814 GMT</t>
  </si>
  <si>
    <t>09:36:29.816067 GMT</t>
  </si>
  <si>
    <t>09:38:22.849790 GMT</t>
  </si>
  <si>
    <t>09:38:22.849846 GMT</t>
  </si>
  <si>
    <t>09:39:32.296733 GMT</t>
  </si>
  <si>
    <t>09:39:32.297008 GMT</t>
  </si>
  <si>
    <t>09:40:51.852070 GMT</t>
  </si>
  <si>
    <t>09:40:51.852174 GMT</t>
  </si>
  <si>
    <t>09:41:21.96429 GMT</t>
  </si>
  <si>
    <t>09:42:13.159689 GMT</t>
  </si>
  <si>
    <t>09:43:21.249640 GMT</t>
  </si>
  <si>
    <t>09:44:50.210030 GMT</t>
  </si>
  <si>
    <t>09:46:37.428109 GMT</t>
  </si>
  <si>
    <t>09:47:37.768193 GMT</t>
  </si>
  <si>
    <t>09:47:37.768288 GMT</t>
  </si>
  <si>
    <t>09:49:38.435901 GMT</t>
  </si>
  <si>
    <t>09:52:07.321835 GMT</t>
  </si>
  <si>
    <t>09:54:42.613732 GMT</t>
  </si>
  <si>
    <t>09:54:56.233309 GMT</t>
  </si>
  <si>
    <t>09:54:56.233407 GMT</t>
  </si>
  <si>
    <t>09:54:56.233447 GMT</t>
  </si>
  <si>
    <t>09:54:59.636656 GMT</t>
  </si>
  <si>
    <t>09:54:59.636773 GMT</t>
  </si>
  <si>
    <t>09:55:29.708991 GMT</t>
  </si>
  <si>
    <t>09:55:29.709116 GMT</t>
  </si>
  <si>
    <t>09:57:44.605036 GMT</t>
  </si>
  <si>
    <t>09:58:01.514376 GMT</t>
  </si>
  <si>
    <t>09:59:34.383085 GMT</t>
  </si>
  <si>
    <t>09:59:34.945478 GMT</t>
  </si>
  <si>
    <t>10:03:58.733937 GMT</t>
  </si>
  <si>
    <t>10:03:58.733961 GMT</t>
  </si>
  <si>
    <t>10:06:54.303206 GMT</t>
  </si>
  <si>
    <t>10:10:25.534520 GMT</t>
  </si>
  <si>
    <t>10:10:25.534606 GMT</t>
  </si>
  <si>
    <t>10:11:24.677338 GMT</t>
  </si>
  <si>
    <t>10:13:18.101731 GMT</t>
  </si>
  <si>
    <t>10:13:18.72403 GMT</t>
  </si>
  <si>
    <t>10:13:28.940016 GMT</t>
  </si>
  <si>
    <t>10:13:28.940183 GMT</t>
  </si>
  <si>
    <t>10:13:29.29000 GMT</t>
  </si>
  <si>
    <t>10:15:18.469935 GMT</t>
  </si>
  <si>
    <t>10:16:41.784611 GMT</t>
  </si>
  <si>
    <t>10:18:25.91245 GMT</t>
  </si>
  <si>
    <t>10:18:44.774627 GMT</t>
  </si>
  <si>
    <t>10:18:44.774731 GMT</t>
  </si>
  <si>
    <t>10:20:49.205125 GMT</t>
  </si>
  <si>
    <t>10:20:49.205263 GMT</t>
  </si>
  <si>
    <t>10:21:14.613269 GMT</t>
  </si>
  <si>
    <t>10:22:30.117403 GMT</t>
  </si>
  <si>
    <t>10:22:30.117508 GMT</t>
  </si>
  <si>
    <t>10:23:06.658370 GMT</t>
  </si>
  <si>
    <t>10:23:42.573732 GMT</t>
  </si>
  <si>
    <t>10:27:00.801945 GMT</t>
  </si>
  <si>
    <t>10:27:00.801998 GMT</t>
  </si>
  <si>
    <t>10:27:00.857750 GMT</t>
  </si>
  <si>
    <t>10:29:27.822684 GMT</t>
  </si>
  <si>
    <t>10:29:27.822768 GMT</t>
  </si>
  <si>
    <t>10:31:09.871897 GMT</t>
  </si>
  <si>
    <t>10:31:30.30504 GMT</t>
  </si>
  <si>
    <t>10:33:48.337008 GMT</t>
  </si>
  <si>
    <t>10:33:48.337249 GMT</t>
  </si>
  <si>
    <t>10:36:22.916793 GMT</t>
  </si>
  <si>
    <t>10:37:37.799172 GMT</t>
  </si>
  <si>
    <t>10:37:37.799257 GMT</t>
  </si>
  <si>
    <t>10:38:18.247022 GMT</t>
  </si>
  <si>
    <t>10:40:56.108220 GMT</t>
  </si>
  <si>
    <t>10:41:46.632921 GMT</t>
  </si>
  <si>
    <t>10:44:21.128616 GMT</t>
  </si>
  <si>
    <t>10:44:21.224578 GMT</t>
  </si>
  <si>
    <t>10:44:41.164379 GMT</t>
  </si>
  <si>
    <t>10:46:08.121379 GMT</t>
  </si>
  <si>
    <t>10:46:18.125458 GMT</t>
  </si>
  <si>
    <t>10:46:18.125562 GMT</t>
  </si>
  <si>
    <t>10:48:31.212796 GMT</t>
  </si>
  <si>
    <t>10:53:07.151142 GMT</t>
  </si>
  <si>
    <t>10:54:03.900111 GMT</t>
  </si>
  <si>
    <t>10:54:40.368599 GMT</t>
  </si>
  <si>
    <t>10:54:46.77562 GMT</t>
  </si>
  <si>
    <t>10:56:39.677480 GMT</t>
  </si>
  <si>
    <t>10:57:10.117374 GMT</t>
  </si>
  <si>
    <t>11:02:13.749968 GMT</t>
  </si>
  <si>
    <t>11:02:13.750183 GMT</t>
  </si>
  <si>
    <t>11:02:38.576799 GMT</t>
  </si>
  <si>
    <t>11:04:33.478617 GMT</t>
  </si>
  <si>
    <t>11:06:04.911150 GMT</t>
  </si>
  <si>
    <t>11:06:21.688450 GMT</t>
  </si>
  <si>
    <t>11:07:45.622026 GMT</t>
  </si>
  <si>
    <t>11:08:19.697048 GMT</t>
  </si>
  <si>
    <t>11:10:25.939581 GMT</t>
  </si>
  <si>
    <t>11:10:25.977956 GMT</t>
  </si>
  <si>
    <t>11:11:54.303345 GMT</t>
  </si>
  <si>
    <t>11:11:54.303405 GMT</t>
  </si>
  <si>
    <t>11:13:24.829166 GMT</t>
  </si>
  <si>
    <t>11:17:45.124682 GMT</t>
  </si>
  <si>
    <t>11:18:02.966258 GMT</t>
  </si>
  <si>
    <t>11:22:20.545284 GMT</t>
  </si>
  <si>
    <t>11:22:20.545438 GMT</t>
  </si>
  <si>
    <t>11:23:04.512858 GMT</t>
  </si>
  <si>
    <t>11:24:03.137147 GMT</t>
  </si>
  <si>
    <t>11:24:03.137278 GMT</t>
  </si>
  <si>
    <t>11:24:21.882490 GMT</t>
  </si>
  <si>
    <t>11:25:58.560761 GMT</t>
  </si>
  <si>
    <t>11:26:49.201419 GMT</t>
  </si>
  <si>
    <t>11:26:58.951348 GMT</t>
  </si>
  <si>
    <t>11:27:25.959638 GMT</t>
  </si>
  <si>
    <t>11:29:09.654813 GMT</t>
  </si>
  <si>
    <t>11:29:15.347027 GMT</t>
  </si>
  <si>
    <t>11:33:02.170516 GMT</t>
  </si>
  <si>
    <t>11:33:02.170583 GMT</t>
  </si>
  <si>
    <t>11:33:02.170608 GMT</t>
  </si>
  <si>
    <t>11:34:06.243984 GMT</t>
  </si>
  <si>
    <t>11:36:58.677418 GMT</t>
  </si>
  <si>
    <t>11:37:41.678901 GMT</t>
  </si>
  <si>
    <t>11:39:51.261245 GMT</t>
  </si>
  <si>
    <t>11:39:51.261328 GMT</t>
  </si>
  <si>
    <t>11:43:04.132813 GMT</t>
  </si>
  <si>
    <t>11:43:04.89855 GMT</t>
  </si>
  <si>
    <t>11:43:12.592658 GMT</t>
  </si>
  <si>
    <t>11:47:10.486401 GMT</t>
  </si>
  <si>
    <t>11:47:10.486482 GMT</t>
  </si>
  <si>
    <t>11:47:10.566439 GMT</t>
  </si>
  <si>
    <t>11:48:48.114995 GMT</t>
  </si>
  <si>
    <t>11:48:48.115120 GMT</t>
  </si>
  <si>
    <t>11:48:48.115208 GMT</t>
  </si>
  <si>
    <t>11:50:49.518769 GMT</t>
  </si>
  <si>
    <t>11:52:41.133228 GMT</t>
  </si>
  <si>
    <t>11:55:38.238282 GMT</t>
  </si>
  <si>
    <t>11:56:19.9520 GMT</t>
  </si>
  <si>
    <t>11:56:34.508254 GMT</t>
  </si>
  <si>
    <t>11:58:20.229942 GMT</t>
  </si>
  <si>
    <t>11:59:29.495030 GMT</t>
  </si>
  <si>
    <t>11:59:29.495695 GMT</t>
  </si>
  <si>
    <t>12:03:13.238424 GMT</t>
  </si>
  <si>
    <t>12:03:13.238494 GMT</t>
  </si>
  <si>
    <t>12:04:02.576477 GMT</t>
  </si>
  <si>
    <t>12:04:32.419175 GMT</t>
  </si>
  <si>
    <t>12:07:01.713591 GMT</t>
  </si>
  <si>
    <t>12:07:49.806004 GMT</t>
  </si>
  <si>
    <t>12:07:49.806084 GMT</t>
  </si>
  <si>
    <t>12:10:37.972003 GMT</t>
  </si>
  <si>
    <t>12:11:20.521893 GMT</t>
  </si>
  <si>
    <t>12:12:46.105543 GMT</t>
  </si>
  <si>
    <t>12:15:19.849402 GMT</t>
  </si>
  <si>
    <t>12:15:30.755763 GMT</t>
  </si>
  <si>
    <t>12:15:36.518934 GMT</t>
  </si>
  <si>
    <t>12:18:57.244698 GMT</t>
  </si>
  <si>
    <t>12:19:03.549351 GMT</t>
  </si>
  <si>
    <t>12:26:44.455305 GMT</t>
  </si>
  <si>
    <t>12:26:44.504718 GMT</t>
  </si>
  <si>
    <t>12:28:15.447507 GMT</t>
  </si>
  <si>
    <t>12:34:57.363649 GMT</t>
  </si>
  <si>
    <t>12:34:57.364440 GMT</t>
  </si>
  <si>
    <t>12:34:57.392595 GMT</t>
  </si>
  <si>
    <t>12:34:57.96106 GMT</t>
  </si>
  <si>
    <t>12:36:25.405679 GMT</t>
  </si>
  <si>
    <t>12:36:25.405769 GMT</t>
  </si>
  <si>
    <t>12:36:25.497939 GMT</t>
  </si>
  <si>
    <t>12:39:51.475065 GMT</t>
  </si>
  <si>
    <t>12:39:51.475129 GMT</t>
  </si>
  <si>
    <t>12:41:18.958024 GMT</t>
  </si>
  <si>
    <t>12:41:18.958170 GMT</t>
  </si>
  <si>
    <t>12:41:18.958208 GMT</t>
  </si>
  <si>
    <t>12:45:44.578002 GMT</t>
  </si>
  <si>
    <t>12:45:44.619723 GMT</t>
  </si>
  <si>
    <t>12:45:44.652861 GMT</t>
  </si>
  <si>
    <t>12:47:00.13245 GMT</t>
  </si>
  <si>
    <t>12:47:00.13361 GMT</t>
  </si>
  <si>
    <t>12:48:24.570834 GMT</t>
  </si>
  <si>
    <t>12:49:34.135332 GMT</t>
  </si>
  <si>
    <t>12:51:19.323225 GMT</t>
  </si>
  <si>
    <t>12:54:24.736527 GMT</t>
  </si>
  <si>
    <t>12:54:24.736674 GMT</t>
  </si>
  <si>
    <t>12:54:38.902277 GMT</t>
  </si>
  <si>
    <t>12:54:38.902385 GMT</t>
  </si>
  <si>
    <t>12:57:08.478916 GMT</t>
  </si>
  <si>
    <t>12:59:20.657672 GMT</t>
  </si>
  <si>
    <t>12:59:20.657776 GMT</t>
  </si>
  <si>
    <t>12:59:39.227933 GMT</t>
  </si>
  <si>
    <t>13:00:42.474042 GMT</t>
  </si>
  <si>
    <t>13:03:09.612406 GMT</t>
  </si>
  <si>
    <t>13:05:39.723580 GMT</t>
  </si>
  <si>
    <t>13:05:39.763143 GMT</t>
  </si>
  <si>
    <t>13:08:00.639633 GMT</t>
  </si>
  <si>
    <t>13:10:07.566794 GMT</t>
  </si>
  <si>
    <t>13:10:07.566901 GMT</t>
  </si>
  <si>
    <t>13:10:07.660252 GMT</t>
  </si>
  <si>
    <t>13:12:42.511840 GMT</t>
  </si>
  <si>
    <t>13:14:08.778809 GMT</t>
  </si>
  <si>
    <t>13:15:09.450262 GMT</t>
  </si>
  <si>
    <t>13:16:12.72982 GMT</t>
  </si>
  <si>
    <t>13:17:27.126189 GMT</t>
  </si>
  <si>
    <t>13:17:51.865051 GMT</t>
  </si>
  <si>
    <t>13:20:36.217951 GMT</t>
  </si>
  <si>
    <t>13:20:51.139174 GMT</t>
  </si>
  <si>
    <t>13:20:59.233008 GMT</t>
  </si>
  <si>
    <t>13:22:15.401629 GMT</t>
  </si>
  <si>
    <t>13:22:31.521650 GMT</t>
  </si>
  <si>
    <t>13:25:12.36940 GMT</t>
  </si>
  <si>
    <t>13:25:12.37031 GMT</t>
  </si>
  <si>
    <t>13:25:17.982542 GMT</t>
  </si>
  <si>
    <t>13:28:30.611222 GMT</t>
  </si>
  <si>
    <t>13:28:30.611403 GMT</t>
  </si>
  <si>
    <t>13:29:38.301970 GMT</t>
  </si>
  <si>
    <t>13:31:18.735119 GMT</t>
  </si>
  <si>
    <t>13:32:49.601900 GMT</t>
  </si>
  <si>
    <t>13:34:45.710548 GMT</t>
  </si>
  <si>
    <t>13:34:45.711187 GMT</t>
  </si>
  <si>
    <t>13:35:17.816280 GMT</t>
  </si>
  <si>
    <t>13:36:56.700184 GMT</t>
  </si>
  <si>
    <t>13:38:50.524681 GMT</t>
  </si>
  <si>
    <t>13:39:07.178725 GMT</t>
  </si>
  <si>
    <t>13:39:07.178828 GMT</t>
  </si>
  <si>
    <t>13:39:46.901010 GMT</t>
  </si>
  <si>
    <t>13:40:21.292856 GMT</t>
  </si>
  <si>
    <t>13:41:47.983705 GMT</t>
  </si>
  <si>
    <t>13:42:22.164511 GMT</t>
  </si>
  <si>
    <t>13:42:26.585837 GMT</t>
  </si>
  <si>
    <t>13:43:04.170518 GMT</t>
  </si>
  <si>
    <t>13:43:06.46268 GMT</t>
  </si>
  <si>
    <t>13:43:06.75844 GMT</t>
  </si>
  <si>
    <t>13:43:09.173377 GMT</t>
  </si>
  <si>
    <t>13:43:09.217119 GMT</t>
  </si>
  <si>
    <t>13:43:09.217369 GMT</t>
  </si>
  <si>
    <t>13:43:22.822823 GMT</t>
  </si>
  <si>
    <t>13:45:58.872010 GMT</t>
  </si>
  <si>
    <t>13:47:30.834834 GMT</t>
  </si>
  <si>
    <t>13:47:30.834966 GMT</t>
  </si>
  <si>
    <t>13:49:06.463825 GMT</t>
  </si>
  <si>
    <t>13:51:03.891561 GMT</t>
  </si>
  <si>
    <t>13:51:24.342421 GMT</t>
  </si>
  <si>
    <t>13:53:15.224759 GMT</t>
  </si>
  <si>
    <t>13:55:59.229572 GMT</t>
  </si>
  <si>
    <t>13:55:59.57003 GMT</t>
  </si>
  <si>
    <t>13:57:41.490537 GMT</t>
  </si>
  <si>
    <t>13:57:41.490686 GMT</t>
  </si>
  <si>
    <t>13:57:41.500562 GMT</t>
  </si>
  <si>
    <t>13:59:29.586901 GMT</t>
  </si>
  <si>
    <t>14:01:39.614291 GMT</t>
  </si>
  <si>
    <t>14:01:39.614466 GMT</t>
  </si>
  <si>
    <t>14:03:01.533132 GMT</t>
  </si>
  <si>
    <t>14:04:01.422520 GMT</t>
  </si>
  <si>
    <t>14:04:33.89134 GMT</t>
  </si>
  <si>
    <t>14:05:17.532099 GMT</t>
  </si>
  <si>
    <t>14:06:59.428266 GMT</t>
  </si>
  <si>
    <t>14:07:19.563803 GMT</t>
  </si>
  <si>
    <t>14:09:39.346359 GMT</t>
  </si>
  <si>
    <t>14:10:13.625941 GMT</t>
  </si>
  <si>
    <t>14:10:36.801438 GMT</t>
  </si>
  <si>
    <t>14:11:53.706449 GMT</t>
  </si>
  <si>
    <t>14:12:24.843654 GMT</t>
  </si>
  <si>
    <t>14:12:45.464192 GMT</t>
  </si>
  <si>
    <t>14:13:18.496479 GMT</t>
  </si>
  <si>
    <t>14:13:18.497667 GMT</t>
  </si>
  <si>
    <t>14:16:27.597636 GMT</t>
  </si>
  <si>
    <t>14:19:10.478769 GMT</t>
  </si>
  <si>
    <t>14:19:10.478913 GMT</t>
  </si>
  <si>
    <t>14:19:10.478971 GMT</t>
  </si>
  <si>
    <t>14:21:51.362423 GMT</t>
  </si>
  <si>
    <t>14:21:51.362456 GMT</t>
  </si>
  <si>
    <t>14:22:42.522239 GMT</t>
  </si>
  <si>
    <t>14:24:18.661204 GMT</t>
  </si>
  <si>
    <t>14:24:18.661237 GMT</t>
  </si>
  <si>
    <t>14:25:27.125962 GMT</t>
  </si>
  <si>
    <t>14:25:27.79959 GMT</t>
  </si>
  <si>
    <t>14:26:18.416626 GMT</t>
  </si>
  <si>
    <t>14:26:18.419242 GMT</t>
  </si>
  <si>
    <t>14:26:18.422111 GMT</t>
  </si>
  <si>
    <t>14:26:19.693167 GMT</t>
  </si>
  <si>
    <t>14:26:20.975442 GMT</t>
  </si>
  <si>
    <t>14:26:21.13331 GMT</t>
  </si>
  <si>
    <t>14:26:21.14916 GMT</t>
  </si>
  <si>
    <t>14:26:39.123743 GMT</t>
  </si>
  <si>
    <t>14:27:26.361936 GMT</t>
  </si>
  <si>
    <t>14:29:43.581411 GMT</t>
  </si>
  <si>
    <t>14:29:43.581564 GMT</t>
  </si>
  <si>
    <t>14:30:05.544155 GMT</t>
  </si>
  <si>
    <t>14:31:05.227804 GMT</t>
  </si>
  <si>
    <t>14:31:11.137559 GMT</t>
  </si>
  <si>
    <t>14:32:49.629523 GMT</t>
  </si>
  <si>
    <t>14:33:10.719520 GMT</t>
  </si>
  <si>
    <t>14:33:35.818236 GMT</t>
  </si>
  <si>
    <t>14:33:35.818335 GMT</t>
  </si>
  <si>
    <t>14:34:50.337843 GMT</t>
  </si>
  <si>
    <t>14:34:59.173995 GMT</t>
  </si>
  <si>
    <t>14:35:58.926158 GMT</t>
  </si>
  <si>
    <t>14:36:39.993775 GMT</t>
  </si>
  <si>
    <t>14:37:20.86387 GMT</t>
  </si>
  <si>
    <t>14:38:10.679135 GMT</t>
  </si>
  <si>
    <t>14:39:34.13945 GMT</t>
  </si>
  <si>
    <t>14:39:59.920828 GMT</t>
  </si>
  <si>
    <t>14:42:04.987059 GMT</t>
  </si>
  <si>
    <t>14:43:23.728294 GMT</t>
  </si>
  <si>
    <t>14:43:31.355303 GMT</t>
  </si>
  <si>
    <t>14:44:49.569322 GMT</t>
  </si>
  <si>
    <t>14:45:04.876037 GMT</t>
  </si>
  <si>
    <t>14:45:18.236413 GMT</t>
  </si>
  <si>
    <t>14:46:53.787055 GMT</t>
  </si>
  <si>
    <t>14:47:34.280849 GMT</t>
  </si>
  <si>
    <t>14:47:42.835649 GMT</t>
  </si>
  <si>
    <t>14:47:42.897580 GMT</t>
  </si>
  <si>
    <t>14:49:54.592938 GMT</t>
  </si>
  <si>
    <t>14:49:54.593026 GMT</t>
  </si>
  <si>
    <t>14:50:38.32930 GMT</t>
  </si>
  <si>
    <t>14:51:20.673786 GMT</t>
  </si>
  <si>
    <t>14:52:10.151887 GMT</t>
  </si>
  <si>
    <t>14:53:27.212893 GMT</t>
  </si>
  <si>
    <t>14:54:47.387999 GMT</t>
  </si>
  <si>
    <t>14:54:52.788326 GMT</t>
  </si>
  <si>
    <t>14:55:09.924991 GMT</t>
  </si>
  <si>
    <t>14:57:17.974592 GMT</t>
  </si>
  <si>
    <t>14:57:17.974683 GMT</t>
  </si>
  <si>
    <t>14:57:17.974717 GMT</t>
  </si>
  <si>
    <t>14:57:18.30499 GMT</t>
  </si>
  <si>
    <t>15:00:34.50747 GMT</t>
  </si>
  <si>
    <t>15:00:34.50779 GMT</t>
  </si>
  <si>
    <t>15:00:39.427362 GMT</t>
  </si>
  <si>
    <t>15:00:39.427721 GMT</t>
  </si>
  <si>
    <t>15:01:44.696573 GMT</t>
  </si>
  <si>
    <t>15:01:44.696705 GMT</t>
  </si>
  <si>
    <t>15:01:44.697134 GMT</t>
  </si>
  <si>
    <t>15:01:44.697940 GMT</t>
  </si>
  <si>
    <t>15:02:01.105767 GMT</t>
  </si>
  <si>
    <t>15:03:03.774831 GMT</t>
  </si>
  <si>
    <t>15:03:03.774914 GMT</t>
  </si>
  <si>
    <t>15:05:40.787576 GMT</t>
  </si>
  <si>
    <t>15:05:40.968553 GMT</t>
  </si>
  <si>
    <t>15:05:41.101996 GMT</t>
  </si>
  <si>
    <t>15:08:25.29399 GMT</t>
  </si>
  <si>
    <t>15:08:29.831020 GMT</t>
  </si>
  <si>
    <t>15:09:35.893817 GMT</t>
  </si>
  <si>
    <t>15:09:40.831985 GMT</t>
  </si>
  <si>
    <t>15:09:48.541319 GMT</t>
  </si>
  <si>
    <t>15:09:48.615639 GMT</t>
  </si>
  <si>
    <t>15:09:48.615695 GMT</t>
  </si>
  <si>
    <t>15:09:48.615734 GMT</t>
  </si>
  <si>
    <t>15:09:56.312156 GMT</t>
  </si>
  <si>
    <t>15:11:01.31649 GMT</t>
  </si>
  <si>
    <t>15:11:07.785066 GMT</t>
  </si>
  <si>
    <t>15:11:47.371789 GMT</t>
  </si>
  <si>
    <t>15:13:39.485716 GMT</t>
  </si>
  <si>
    <t>15:14:45.773447 GMT</t>
  </si>
  <si>
    <t>15:14:45.773525 GMT</t>
  </si>
  <si>
    <t>15:14:45.812119 GMT</t>
  </si>
  <si>
    <t>15:16:04.141561 GMT</t>
  </si>
  <si>
    <t>15:18:02.942043 GMT</t>
  </si>
  <si>
    <t>15:18:05.190335 GMT</t>
  </si>
  <si>
    <t>15:18:05.199693 GMT</t>
  </si>
  <si>
    <t>15:20:36.873837 GMT</t>
  </si>
  <si>
    <t>15:20:36.873981 GMT</t>
  </si>
  <si>
    <t>15:21:05.859756 GMT</t>
  </si>
  <si>
    <t>15:22:59.949895 GMT</t>
  </si>
  <si>
    <t>15:22:59.950041 GMT</t>
  </si>
  <si>
    <t>15:24:49.226705 GMT</t>
  </si>
  <si>
    <t>15:25:18.33111 GMT</t>
  </si>
  <si>
    <t>15:27:37.330577 GMT</t>
  </si>
  <si>
    <t>15:28:12.844536 GMT</t>
  </si>
  <si>
    <t>15:28:41.220960 GMT</t>
  </si>
  <si>
    <t>15:29:17.147374 GMT</t>
  </si>
  <si>
    <t>15:29:17.147472 GMT</t>
  </si>
  <si>
    <t>15:30:02.126834 GMT</t>
  </si>
  <si>
    <t>15:30:02.126983 GMT</t>
  </si>
  <si>
    <t>15:30:05.352226 GMT</t>
  </si>
  <si>
    <t>15:31:53.22986 GMT</t>
  </si>
  <si>
    <t>15:31:53.23062 GMT</t>
  </si>
  <si>
    <t>15:34:12.881834 GMT</t>
  </si>
  <si>
    <t>15:34:40.73033 GMT</t>
  </si>
  <si>
    <t>15:35:28.780344 GMT</t>
  </si>
  <si>
    <t>15:35:49.87330 GMT</t>
  </si>
  <si>
    <t>15:37:40.331515 GMT</t>
  </si>
  <si>
    <t>15:37:40.371937 GMT</t>
  </si>
  <si>
    <t>15:37:40.372119 GMT</t>
  </si>
  <si>
    <t>15:38:22.478323 GMT</t>
  </si>
  <si>
    <t>15:40:41.49647 GMT</t>
  </si>
  <si>
    <t>15:40:41.93676 GMT</t>
  </si>
  <si>
    <t>15:41:02.183941 GMT</t>
  </si>
  <si>
    <t>15:41:15.171192 GMT</t>
  </si>
  <si>
    <t>15:44:00.692964 GMT</t>
  </si>
  <si>
    <t>15:44:00.833797 GMT</t>
  </si>
  <si>
    <t>15:44:21.834463 GMT</t>
  </si>
  <si>
    <t>15:45:06.354662 GMT</t>
  </si>
  <si>
    <t>15:45:06.354788 GMT</t>
  </si>
  <si>
    <t>15:45:06.354820 GMT</t>
  </si>
  <si>
    <t>15:45:21.432442 GMT</t>
  </si>
  <si>
    <t>15:45:22.975520 GMT</t>
  </si>
  <si>
    <t>15:45:46.139875 GMT</t>
  </si>
  <si>
    <t>15:46:33.504543 GMT</t>
  </si>
  <si>
    <t>15:46:33.504700 GMT</t>
  </si>
  <si>
    <t>15:48:28.343485 GMT</t>
  </si>
  <si>
    <t>15:48:28.343555 GMT</t>
  </si>
  <si>
    <t>15:48:28.399063 GMT</t>
  </si>
  <si>
    <t>15:50:20.497905 GMT</t>
  </si>
  <si>
    <t>15:50:35.795572 GMT</t>
  </si>
  <si>
    <t>15:51:08.341811 GMT</t>
  </si>
  <si>
    <t>15:52:17.200483 GMT</t>
  </si>
  <si>
    <t>15:53:09.116498 GMT</t>
  </si>
  <si>
    <t>15:53:09.162333 GMT</t>
  </si>
  <si>
    <t>15:54:08.314293 GMT</t>
  </si>
  <si>
    <t>15:54:30.68617 GMT</t>
  </si>
  <si>
    <t>15:57:32.887583 GMT</t>
  </si>
  <si>
    <t>15:57:58.981135 GMT</t>
  </si>
  <si>
    <t>15:58:15.800438 GMT</t>
  </si>
  <si>
    <t>15:58:17.916010 GMT</t>
  </si>
  <si>
    <t>15:58:28.810973 GMT</t>
  </si>
  <si>
    <t>15:58:45.729271 GMT</t>
  </si>
  <si>
    <t>15:58:45.729362 GMT</t>
  </si>
  <si>
    <t>15:58:45.777832 GMT</t>
  </si>
  <si>
    <t>16:00:03.666860 GMT</t>
  </si>
  <si>
    <t>16:00:03.666911 GMT</t>
  </si>
  <si>
    <t>16:01:50.23933 GMT</t>
  </si>
  <si>
    <t>16:02:51.417781 GMT</t>
  </si>
  <si>
    <t>16:02:51.417928 GMT</t>
  </si>
  <si>
    <t>16:02:51.417955 GMT</t>
  </si>
  <si>
    <t>16:02:51.418004 GMT</t>
  </si>
  <si>
    <t>16:05:10.251946 GMT</t>
  </si>
  <si>
    <t>16:06:11.15946 GMT</t>
  </si>
  <si>
    <t>16:06:32.333485 GMT</t>
  </si>
  <si>
    <t>16:06:32.380473 GMT</t>
  </si>
  <si>
    <t>16:08:00.125968 GMT</t>
  </si>
  <si>
    <t>16:08:42.342111 GMT</t>
  </si>
  <si>
    <t>16:09:29.25682 GMT</t>
  </si>
  <si>
    <t>16:09:29.26575 GMT</t>
  </si>
  <si>
    <t>16:10:53.819118 GMT</t>
  </si>
  <si>
    <t>16:12:12.866996 GMT</t>
  </si>
  <si>
    <t>16:12:12.867132 GMT</t>
  </si>
  <si>
    <t>16:13:00.146572 GMT</t>
  </si>
  <si>
    <t>16:14:16.197032 GMT</t>
  </si>
  <si>
    <t>16:14:16.197145 GMT</t>
  </si>
  <si>
    <t>16:14:16.197211 GMT</t>
  </si>
  <si>
    <t>16:14:16.315384 GMT</t>
  </si>
  <si>
    <t>16:14:16.377242 GMT</t>
  </si>
  <si>
    <t>16:15:37.14505 GMT</t>
  </si>
  <si>
    <t>16:16:21.664672 GMT</t>
  </si>
  <si>
    <t>16:16:21.664819 GMT</t>
  </si>
  <si>
    <t>16:17:21.772623 GMT</t>
  </si>
  <si>
    <t>16:19:00.105512 GMT</t>
  </si>
  <si>
    <t>16:19:00.166849 GMT</t>
  </si>
  <si>
    <t>16:20:40.315337 GMT</t>
  </si>
  <si>
    <t>16:20:40.799307 GMT</t>
  </si>
  <si>
    <t>16:20:40.799783 GMT</t>
  </si>
  <si>
    <t>16:21:01.448818 GMT</t>
  </si>
  <si>
    <t>16:21:09.964223 GMT</t>
  </si>
  <si>
    <t>16:21:09.964333 GMT</t>
  </si>
  <si>
    <t>16:22:00.98208 GMT</t>
  </si>
  <si>
    <t>16:22:31.697414 GMT</t>
  </si>
  <si>
    <t>16:22:31.733145 GMT</t>
  </si>
  <si>
    <t>16:23:56.473054 GMT</t>
  </si>
  <si>
    <t>16:23:56.473147 GMT</t>
  </si>
  <si>
    <t>16:23:57.4454 GMT</t>
  </si>
  <si>
    <t>16:24:02.147800 GMT</t>
  </si>
  <si>
    <t>16:24:09.342120 GMT</t>
  </si>
  <si>
    <t>16:24:58.100339 GMT</t>
  </si>
  <si>
    <t>16:25:14.816514 GMT</t>
  </si>
  <si>
    <t>16:25:34.517970 GMT</t>
  </si>
  <si>
    <t>16:26:30.121057 GMT</t>
  </si>
  <si>
    <t>16:26:30.959452 GMT</t>
  </si>
  <si>
    <t>16:26:56.120738 GMT</t>
  </si>
  <si>
    <t>16:27:03.444629 GMT</t>
  </si>
  <si>
    <t>16:27:04.476009 GMT</t>
  </si>
  <si>
    <t>16:27:11.145345 GMT</t>
  </si>
  <si>
    <t>16:27:11.186506 GMT</t>
  </si>
  <si>
    <t>16:27:39.102999 GMT</t>
  </si>
  <si>
    <t>16:28:18.120274 GMT</t>
  </si>
  <si>
    <t>16:29:13.549148 GMT</t>
  </si>
  <si>
    <t>16:29:42.838777 GMT</t>
  </si>
  <si>
    <t>16:29:42.849414 GMT</t>
  </si>
  <si>
    <t>16:29:42.915643 GMT</t>
  </si>
  <si>
    <t>16:29:43.283945 GMT</t>
  </si>
  <si>
    <t>16:29:55.232034 GMT</t>
  </si>
  <si>
    <t>09/01/2020</t>
  </si>
  <si>
    <t>09:53:13.828695 GMT</t>
  </si>
  <si>
    <t>09:53:18.6744 GMT</t>
  </si>
  <si>
    <t>09:53:59.355470 GMT</t>
  </si>
  <si>
    <t>09:54:13.422519 GMT</t>
  </si>
  <si>
    <t>09:54:26.644479 GMT</t>
  </si>
  <si>
    <t>09:55:25.69853 GMT</t>
  </si>
  <si>
    <t>09:56:19.975360 GMT</t>
  </si>
  <si>
    <t>09:56:19.975468 GMT</t>
  </si>
  <si>
    <t>09:59:00.876975 GMT</t>
  </si>
  <si>
    <t>10:01:32.355365 GMT</t>
  </si>
  <si>
    <t>10:01:32.405642 GMT</t>
  </si>
  <si>
    <t>10:03:36.621604 GMT</t>
  </si>
  <si>
    <t>10:04:26.400038 GMT</t>
  </si>
  <si>
    <t>10:04:26.400582 GMT</t>
  </si>
  <si>
    <t>10:04:30.429669 GMT</t>
  </si>
  <si>
    <t>10:05:29.877146 GMT</t>
  </si>
  <si>
    <t>10:06:47.950859 GMT</t>
  </si>
  <si>
    <t>10:06:47.998049 GMT</t>
  </si>
  <si>
    <t>10:08:34.256988 GMT</t>
  </si>
  <si>
    <t>10:09:35.238733 GMT</t>
  </si>
  <si>
    <t>10:10:12.549281 GMT</t>
  </si>
  <si>
    <t>10:10:12.549365 GMT</t>
  </si>
  <si>
    <t>10:10:58.517759 GMT</t>
  </si>
  <si>
    <t>10:10:58.517885 GMT</t>
  </si>
  <si>
    <t>10:11:34.675981 GMT</t>
  </si>
  <si>
    <t>10:14:25.148364 GMT</t>
  </si>
  <si>
    <t>10:14:25.148468 GMT</t>
  </si>
  <si>
    <t>10:14:59.652368 GMT</t>
  </si>
  <si>
    <t>10:16:44.757269 GMT</t>
  </si>
  <si>
    <t>10:18:41.903423 GMT</t>
  </si>
  <si>
    <t>10:21:47.22941 GMT</t>
  </si>
  <si>
    <t>10:21:52.301477 GMT</t>
  </si>
  <si>
    <t>10:24:10.924842 GMT</t>
  </si>
  <si>
    <t>10:24:10.924970 GMT</t>
  </si>
  <si>
    <t>10:24:10.924992 GMT</t>
  </si>
  <si>
    <t>10:28:28.83990 GMT</t>
  </si>
  <si>
    <t>10:28:28.84108 GMT</t>
  </si>
  <si>
    <t>10:29:22.604392 GMT</t>
  </si>
  <si>
    <t>10:30:58.667134 GMT</t>
  </si>
  <si>
    <t>10:33:14.989068 GMT</t>
  </si>
  <si>
    <t>10:33:43.161061 GMT</t>
  </si>
  <si>
    <t>10:33:43.161134 GMT</t>
  </si>
  <si>
    <t>10:34:17.413024 GMT</t>
  </si>
  <si>
    <t>10:34:17.413145 GMT</t>
  </si>
  <si>
    <t>10:35:52.783438 GMT</t>
  </si>
  <si>
    <t>10:35:52.785002 GMT</t>
  </si>
  <si>
    <t>10:38:06.793347 GMT</t>
  </si>
  <si>
    <t>10:40:10.638132 GMT</t>
  </si>
  <si>
    <t>10:40:10.638210 GMT</t>
  </si>
  <si>
    <t>10:41:42.92750 GMT</t>
  </si>
  <si>
    <t>10:41:56.445582 GMT</t>
  </si>
  <si>
    <t>10:41:56.446134 GMT</t>
  </si>
  <si>
    <t>10:43:35.4166 GMT</t>
  </si>
  <si>
    <t>10:46:12.552573 GMT</t>
  </si>
  <si>
    <t>10:47:53.794498 GMT</t>
  </si>
  <si>
    <t>10:48:49.680802 GMT</t>
  </si>
  <si>
    <t>10:49:16.238111 GMT</t>
  </si>
  <si>
    <t>10:49:16.238870 GMT</t>
  </si>
  <si>
    <t>10:50:47.460294 GMT</t>
  </si>
  <si>
    <t>10:51:51.478228 GMT</t>
  </si>
  <si>
    <t>10:52:56.523128 GMT</t>
  </si>
  <si>
    <t>10:53:07.282077 GMT</t>
  </si>
  <si>
    <t>10:56:17.687784 GMT</t>
  </si>
  <si>
    <t>10:56:24.502991 GMT</t>
  </si>
  <si>
    <t>10:59:53.660042 GMT</t>
  </si>
  <si>
    <t>10:59:53.660164 GMT</t>
  </si>
  <si>
    <t>11:03:37.157138 GMT</t>
  </si>
  <si>
    <t>11:03:37.157211 GMT</t>
  </si>
  <si>
    <t>11:07:19.551033 GMT</t>
  </si>
  <si>
    <t>11:07:19.551138 GMT</t>
  </si>
  <si>
    <t>11:07:19.551233 GMT</t>
  </si>
  <si>
    <t>11:07:19.699132 GMT</t>
  </si>
  <si>
    <t>11:09:55.868843 GMT</t>
  </si>
  <si>
    <t>11:09:55.868930 GMT</t>
  </si>
  <si>
    <t>11:09:55.939668 GMT</t>
  </si>
  <si>
    <t>11:11:48.3156 GMT</t>
  </si>
  <si>
    <t>11:13:50.792975 GMT</t>
  </si>
  <si>
    <t>11:14:10.197101 GMT</t>
  </si>
  <si>
    <t>11:15:28.249377 GMT</t>
  </si>
  <si>
    <t>11:15:28.249452 GMT</t>
  </si>
  <si>
    <t>11:17:26.177222 GMT</t>
  </si>
  <si>
    <t>11:18:33.194839 GMT</t>
  </si>
  <si>
    <t>11:21:05.588125 GMT</t>
  </si>
  <si>
    <t>11:26:08.150298 GMT</t>
  </si>
  <si>
    <t>11:27:36.585901 GMT</t>
  </si>
  <si>
    <t>11:29:05.698625 GMT</t>
  </si>
  <si>
    <t>11:30:31.147167 GMT</t>
  </si>
  <si>
    <t>11:31:27.222775 GMT</t>
  </si>
  <si>
    <t>11:31:29.354006 GMT</t>
  </si>
  <si>
    <t>11:31:29.354107 GMT</t>
  </si>
  <si>
    <t>11:31:29.354926 GMT</t>
  </si>
  <si>
    <t>11:31:57.118288 GMT</t>
  </si>
  <si>
    <t>11:34:27.820328 GMT</t>
  </si>
  <si>
    <t>11:34:27.827204 GMT</t>
  </si>
  <si>
    <t>11:38:33.85125 GMT</t>
  </si>
  <si>
    <t>11:38:33.85262 GMT</t>
  </si>
  <si>
    <t>11:40:01.151774 GMT</t>
  </si>
  <si>
    <t>11:40:01.34770 GMT</t>
  </si>
  <si>
    <t>11:40:01.34858 GMT</t>
  </si>
  <si>
    <t>11:40:01.34901 GMT</t>
  </si>
  <si>
    <t>11:40:01.35001 GMT</t>
  </si>
  <si>
    <t>11:43:46.118046 GMT</t>
  </si>
  <si>
    <t>11:43:46.118139 GMT</t>
  </si>
  <si>
    <t>11:45:02.169136 GMT</t>
  </si>
  <si>
    <t>11:46:10.373167 GMT</t>
  </si>
  <si>
    <t>11:48:53.982641 GMT</t>
  </si>
  <si>
    <t>11:50:57.992927 GMT</t>
  </si>
  <si>
    <t>11:51:17.317532 GMT</t>
  </si>
  <si>
    <t>11:54:17.377145 GMT</t>
  </si>
  <si>
    <t>11:54:17.377349 GMT</t>
  </si>
  <si>
    <t>11:59:06.345559 GMT</t>
  </si>
  <si>
    <t>11:59:06.345725 GMT</t>
  </si>
  <si>
    <t>12:03:04.805852 GMT</t>
  </si>
  <si>
    <t>12:03:04.806435 GMT</t>
  </si>
  <si>
    <t>12:03:04.806574 GMT</t>
  </si>
  <si>
    <t>12:03:15.206835 GMT</t>
  </si>
  <si>
    <t>12:04:55.910529 GMT</t>
  </si>
  <si>
    <t>12:04:55.910810 GMT</t>
  </si>
  <si>
    <t>12:06:13.589199 GMT</t>
  </si>
  <si>
    <t>12:06:13.589338 GMT</t>
  </si>
  <si>
    <t>12:06:28.398645 GMT</t>
  </si>
  <si>
    <t>12:11:06.610519 GMT</t>
  </si>
  <si>
    <t>12:11:06.668722 GMT</t>
  </si>
  <si>
    <t>12:22:25.886540 GMT</t>
  </si>
  <si>
    <t>12:25:07.576209 GMT</t>
  </si>
  <si>
    <t>12:25:07.576322 GMT</t>
  </si>
  <si>
    <t>12:25:07.576378 GMT</t>
  </si>
  <si>
    <t>12:25:26.615234 GMT</t>
  </si>
  <si>
    <t>12:25:55.785852 GMT</t>
  </si>
  <si>
    <t>12:25:55.786489 GMT</t>
  </si>
  <si>
    <t>12:25:56.593664 GMT</t>
  </si>
  <si>
    <t>12:25:59.749094 GMT</t>
  </si>
  <si>
    <t>12:29:18.853705 GMT</t>
  </si>
  <si>
    <t>12:30:47.794087 GMT</t>
  </si>
  <si>
    <t>12:34:40.158906 GMT</t>
  </si>
  <si>
    <t>12:37:53.627710 GMT</t>
  </si>
  <si>
    <t>12:37:53.627801 GMT</t>
  </si>
  <si>
    <t>12:39:28.826732 GMT</t>
  </si>
  <si>
    <t>12:39:52.646735 GMT</t>
  </si>
  <si>
    <t>12:39:52.647274 GMT</t>
  </si>
  <si>
    <t>12:42:14.212811 GMT</t>
  </si>
  <si>
    <t>12:42:14.216944 GMT</t>
  </si>
  <si>
    <t>12:42:35.736264 GMT</t>
  </si>
  <si>
    <t>12:42:35.736392 GMT</t>
  </si>
  <si>
    <t>12:43:41.914662 GMT</t>
  </si>
  <si>
    <t>12:48:35.120017 GMT</t>
  </si>
  <si>
    <t>12:48:35.49367 GMT</t>
  </si>
  <si>
    <t>12:51:35.78719 GMT</t>
  </si>
  <si>
    <t>12:51:35.78863 GMT</t>
  </si>
  <si>
    <t>12:52:28.642908 GMT</t>
  </si>
  <si>
    <t>12:52:28.643156 GMT</t>
  </si>
  <si>
    <t>12:54:47.345629 GMT</t>
  </si>
  <si>
    <t>12:55:20.700205 GMT</t>
  </si>
  <si>
    <t>13:00:00.515285 GMT</t>
  </si>
  <si>
    <t>13:00:00.678759 GMT</t>
  </si>
  <si>
    <t>13:02:41.338764 GMT</t>
  </si>
  <si>
    <t>13:02:41.338893 GMT</t>
  </si>
  <si>
    <t>13:02:56.749621 GMT</t>
  </si>
  <si>
    <t>13:09:24.760914 GMT</t>
  </si>
  <si>
    <t>13:09:24.761022 GMT</t>
  </si>
  <si>
    <t>13:09:26.878459 GMT</t>
  </si>
  <si>
    <t>13:11:04.400 GMT</t>
  </si>
  <si>
    <t>13:11:09.977674 GMT</t>
  </si>
  <si>
    <t>13:11:09.977803 GMT</t>
  </si>
  <si>
    <t>13:12:18.550979 GMT</t>
  </si>
  <si>
    <t>13:16:09.156955 GMT</t>
  </si>
  <si>
    <t>13:16:09.157090 GMT</t>
  </si>
  <si>
    <t>13:16:09.357982 GMT</t>
  </si>
  <si>
    <t>13:18:24.633799 GMT</t>
  </si>
  <si>
    <t>13:18:24.687667 GMT</t>
  </si>
  <si>
    <t>13:18:25.536670 GMT</t>
  </si>
  <si>
    <t>13:20:09.712806 GMT</t>
  </si>
  <si>
    <t>13:22:15.254011 GMT</t>
  </si>
  <si>
    <t>13:22:28.118598 GMT</t>
  </si>
  <si>
    <t>13:26:18.112148 GMT</t>
  </si>
  <si>
    <t>13:28:33.583991 GMT</t>
  </si>
  <si>
    <t>13:28:58.943822 GMT</t>
  </si>
  <si>
    <t>13:28:58.943935 GMT</t>
  </si>
  <si>
    <t>13:28:59.916343 GMT</t>
  </si>
  <si>
    <t>13:31:01.805109 GMT</t>
  </si>
  <si>
    <t>13:31:01.805136 GMT</t>
  </si>
  <si>
    <t>13:31:34.644049 GMT</t>
  </si>
  <si>
    <t>13:32:47.865057 GMT</t>
  </si>
  <si>
    <t>13:32:47.865363 GMT</t>
  </si>
  <si>
    <t>13:33:02.809266 GMT</t>
  </si>
  <si>
    <t>13:33:02.809377 GMT</t>
  </si>
  <si>
    <t>13:34:21.580398 GMT</t>
  </si>
  <si>
    <t>13:35:47.897579 GMT</t>
  </si>
  <si>
    <t>13:35:47.897670 GMT</t>
  </si>
  <si>
    <t>13:37:10.426005 GMT</t>
  </si>
  <si>
    <t>13:37:27.970336 GMT</t>
  </si>
  <si>
    <t>13:38:52.598132 GMT</t>
  </si>
  <si>
    <t>13:38:52.731565 GMT</t>
  </si>
  <si>
    <t>13:40:50.417950 GMT</t>
  </si>
  <si>
    <t>13:42:38.730973 GMT</t>
  </si>
  <si>
    <t>13:42:38.731117 GMT</t>
  </si>
  <si>
    <t>13:44:36.928724 GMT</t>
  </si>
  <si>
    <t>13:44:36.928833 GMT</t>
  </si>
  <si>
    <t>13:45:19.942059 GMT</t>
  </si>
  <si>
    <t>13:46:49.152152 GMT</t>
  </si>
  <si>
    <t>13:49:41.110377 GMT</t>
  </si>
  <si>
    <t>13:49:41.185559 GMT</t>
  </si>
  <si>
    <t>13:50:17.916902 GMT</t>
  </si>
  <si>
    <t>13:51:07.830948 GMT</t>
  </si>
  <si>
    <t>13:51:07.877262 GMT</t>
  </si>
  <si>
    <t>13:53:05.279584 GMT</t>
  </si>
  <si>
    <t>13:53:35.867159 GMT</t>
  </si>
  <si>
    <t>13:53:35.867277 GMT</t>
  </si>
  <si>
    <t>13:55:27.708156 GMT</t>
  </si>
  <si>
    <t>13:58:12.824299 GMT</t>
  </si>
  <si>
    <t>13:58:12.897790 GMT</t>
  </si>
  <si>
    <t>13:58:12.897918 GMT</t>
  </si>
  <si>
    <t>13:58:28.124390 GMT</t>
  </si>
  <si>
    <t>14:00:09.633998 GMT</t>
  </si>
  <si>
    <t>14:02:09.330486 GMT</t>
  </si>
  <si>
    <t>14:02:35.507359 GMT</t>
  </si>
  <si>
    <t>14:03:27.324445 GMT</t>
  </si>
  <si>
    <t>14:04:32.322111 GMT</t>
  </si>
  <si>
    <t>14:08:36.148097 GMT</t>
  </si>
  <si>
    <t>14:08:36.188803 GMT</t>
  </si>
  <si>
    <t>14:10:16.789030 GMT</t>
  </si>
  <si>
    <t>14:11:03.444778 GMT</t>
  </si>
  <si>
    <t>14:11:08.311325 GMT</t>
  </si>
  <si>
    <t>14:11:47.371692 GMT</t>
  </si>
  <si>
    <t>14:11:54.333449 GMT</t>
  </si>
  <si>
    <t>14:13:20.571255 GMT</t>
  </si>
  <si>
    <t>14:13:20.647743 GMT</t>
  </si>
  <si>
    <t>14:15:26.243373 GMT</t>
  </si>
  <si>
    <t>14:15:29.267923 GMT</t>
  </si>
  <si>
    <t>14:15:29.268003 GMT</t>
  </si>
  <si>
    <t>14:16:01.240495 GMT</t>
  </si>
  <si>
    <t>14:16:46.382237 GMT</t>
  </si>
  <si>
    <t>14:16:46.382322 GMT</t>
  </si>
  <si>
    <t>14:20:14.275519 GMT</t>
  </si>
  <si>
    <t>14:26:31.243614 GMT</t>
  </si>
  <si>
    <t>14:26:41.245941 GMT</t>
  </si>
  <si>
    <t>14:26:49.219212 GMT</t>
  </si>
  <si>
    <t>14:26:49.219465 GMT</t>
  </si>
  <si>
    <t>14:26:49.219515 GMT</t>
  </si>
  <si>
    <t>14:27:00.142338 GMT</t>
  </si>
  <si>
    <t>14:27:00.145369 GMT</t>
  </si>
  <si>
    <t>14:27:00.66802 GMT</t>
  </si>
  <si>
    <t>14:27:00.66882 GMT</t>
  </si>
  <si>
    <t>14:27:00.66901 GMT</t>
  </si>
  <si>
    <t>14:29:12.747218 GMT</t>
  </si>
  <si>
    <t>14:29:12.747336 GMT</t>
  </si>
  <si>
    <t>14:29:12.974741 GMT</t>
  </si>
  <si>
    <t>14:29:59.402537 GMT</t>
  </si>
  <si>
    <t>14:31:35.859200 GMT</t>
  </si>
  <si>
    <t>14:31:35.897883 GMT</t>
  </si>
  <si>
    <t>14:32:10.269772 GMT</t>
  </si>
  <si>
    <t>14:32:10.269846 GMT</t>
  </si>
  <si>
    <t>14:32:54.722855 GMT</t>
  </si>
  <si>
    <t>14:32:54.734717 GMT</t>
  </si>
  <si>
    <t>14:33:18.348474 GMT</t>
  </si>
  <si>
    <t>14:33:45.748084 GMT</t>
  </si>
  <si>
    <t>14:34:20.424681 GMT</t>
  </si>
  <si>
    <t>14:34:54.383731 GMT</t>
  </si>
  <si>
    <t>14:34:54.383855 GMT</t>
  </si>
  <si>
    <t>14:35:11.41623 GMT</t>
  </si>
  <si>
    <t>14:36:09.674275 GMT</t>
  </si>
  <si>
    <t>14:36:26.643620 GMT</t>
  </si>
  <si>
    <t>14:37:34.238088 GMT</t>
  </si>
  <si>
    <t>14:38:29.360222 GMT</t>
  </si>
  <si>
    <t>14:39:24.779361 GMT</t>
  </si>
  <si>
    <t>14:41:11.758207 GMT</t>
  </si>
  <si>
    <t>14:41:11.759074 GMT</t>
  </si>
  <si>
    <t>14:41:46.190525 GMT</t>
  </si>
  <si>
    <t>14:41:46.244106 GMT</t>
  </si>
  <si>
    <t>14:44:26.448851 GMT</t>
  </si>
  <si>
    <t>14:44:26.484277 GMT</t>
  </si>
  <si>
    <t>14:44:56.697136 GMT</t>
  </si>
  <si>
    <t>14:45:07.286360 GMT</t>
  </si>
  <si>
    <t>14:45:07.675496 GMT</t>
  </si>
  <si>
    <t>14:45:19.195600 GMT</t>
  </si>
  <si>
    <t>14:45:19.195710 GMT</t>
  </si>
  <si>
    <t>14:45:20.597970 GMT</t>
  </si>
  <si>
    <t>14:46:24.463969 GMT</t>
  </si>
  <si>
    <t>14:46:24.464690 GMT</t>
  </si>
  <si>
    <t>14:47:38.738496 GMT</t>
  </si>
  <si>
    <t>14:47:38.738527 GMT</t>
  </si>
  <si>
    <t>14:47:38.739025 GMT</t>
  </si>
  <si>
    <t>14:47:39.64477 GMT</t>
  </si>
  <si>
    <t>14:49:11.46228 GMT</t>
  </si>
  <si>
    <t>14:49:11.46326 GMT</t>
  </si>
  <si>
    <t>14:52:57.226853 GMT</t>
  </si>
  <si>
    <t>14:53:44.67212 GMT</t>
  </si>
  <si>
    <t>14:54:46.640651 GMT</t>
  </si>
  <si>
    <t>14:54:46.640742 GMT</t>
  </si>
  <si>
    <t>14:54:46.659685 GMT</t>
  </si>
  <si>
    <t>14:55:59.756841 GMT</t>
  </si>
  <si>
    <t>14:57:17.129639 GMT</t>
  </si>
  <si>
    <t>14:57:23.744710 GMT</t>
  </si>
  <si>
    <t>14:57:23.745912 GMT</t>
  </si>
  <si>
    <t>14:57:23.758769 GMT</t>
  </si>
  <si>
    <t>14:57:23.839166 GMT</t>
  </si>
  <si>
    <t>14:57:34.242681 GMT</t>
  </si>
  <si>
    <t>14:57:50.456037 GMT</t>
  </si>
  <si>
    <t>14:57:50.999591 GMT</t>
  </si>
  <si>
    <t>14:58:20.504856 GMT</t>
  </si>
  <si>
    <t>14:59:21.912964 GMT</t>
  </si>
  <si>
    <t>14:59:21.913034 GMT</t>
  </si>
  <si>
    <t>15:00:29.847824 GMT</t>
  </si>
  <si>
    <t>15:01:49.855125 GMT</t>
  </si>
  <si>
    <t>15:01:49.892658 GMT</t>
  </si>
  <si>
    <t>15:02:26.80222 GMT</t>
  </si>
  <si>
    <t>15:03:25.579765 GMT</t>
  </si>
  <si>
    <t>15:03:25.579906 GMT</t>
  </si>
  <si>
    <t>15:05:05.392387 GMT</t>
  </si>
  <si>
    <t>15:07:56.191876 GMT</t>
  </si>
  <si>
    <t>15:08:13.981429 GMT</t>
  </si>
  <si>
    <t>15:09:44.727562 GMT</t>
  </si>
  <si>
    <t>15:09:44.727674 GMT</t>
  </si>
  <si>
    <t>15:09:50.969238 GMT</t>
  </si>
  <si>
    <t>15:13:12.215022 GMT</t>
  </si>
  <si>
    <t>15:13:35.389707 GMT</t>
  </si>
  <si>
    <t>15:13:35.389864 GMT</t>
  </si>
  <si>
    <t>15:13:35.389900 GMT</t>
  </si>
  <si>
    <t>15:13:35.390006 GMT</t>
  </si>
  <si>
    <t>15:13:42.745029 GMT</t>
  </si>
  <si>
    <t>15:13:42.745155 GMT</t>
  </si>
  <si>
    <t>15:13:42.745269 GMT</t>
  </si>
  <si>
    <t>15:15:33.307751 GMT</t>
  </si>
  <si>
    <t>15:15:56.525648 GMT</t>
  </si>
  <si>
    <t>15:18:06.911492 GMT</t>
  </si>
  <si>
    <t>15:19:04.240470 GMT</t>
  </si>
  <si>
    <t>15:19:24.127440 GMT</t>
  </si>
  <si>
    <t>15:20:23.246663 GMT</t>
  </si>
  <si>
    <t>15:20:38.970779 GMT</t>
  </si>
  <si>
    <t>15:20:39.63606 GMT</t>
  </si>
  <si>
    <t>15:21:04.107791 GMT</t>
  </si>
  <si>
    <t>15:21:04.54752 GMT</t>
  </si>
  <si>
    <t>15:21:04.54861 GMT</t>
  </si>
  <si>
    <t>15:21:04.55028 GMT</t>
  </si>
  <si>
    <t>15:21:04.55121 GMT</t>
  </si>
  <si>
    <t>15:22:48.68650 GMT</t>
  </si>
  <si>
    <t>15:23:27.85816 GMT</t>
  </si>
  <si>
    <t>15:23:49.386106 GMT</t>
  </si>
  <si>
    <t>15:26:48.599482 GMT</t>
  </si>
  <si>
    <t>15:27:24.289198 GMT</t>
  </si>
  <si>
    <t>15:30:33.460013 GMT</t>
  </si>
  <si>
    <t>15:30:33.970950 GMT</t>
  </si>
  <si>
    <t>15:30:36.16584 GMT</t>
  </si>
  <si>
    <t>15:30:36.52979 GMT</t>
  </si>
  <si>
    <t>15:30:42.394681 GMT</t>
  </si>
  <si>
    <t>15:30:42.399873 GMT</t>
  </si>
  <si>
    <t>15:32:05.643438 GMT</t>
  </si>
  <si>
    <t>15:32:10.437431 GMT</t>
  </si>
  <si>
    <t>15:32:18.163738 GMT</t>
  </si>
  <si>
    <t>15:32:20.391157 GMT</t>
  </si>
  <si>
    <t>15:32:31.518810 GMT</t>
  </si>
  <si>
    <t>15:33:12.218763 GMT</t>
  </si>
  <si>
    <t>15:34:53.335169 GMT</t>
  </si>
  <si>
    <t>15:34:54.411733 GMT</t>
  </si>
  <si>
    <t>15:35:18.788622 GMT</t>
  </si>
  <si>
    <t>15:35:18.788721 GMT</t>
  </si>
  <si>
    <t>15:35:18.882633 GMT</t>
  </si>
  <si>
    <t>15:35:55.432971 GMT</t>
  </si>
  <si>
    <t>15:35:55.433015 GMT</t>
  </si>
  <si>
    <t>15:36:11.489790 GMT</t>
  </si>
  <si>
    <t>15:37:24.587580 GMT</t>
  </si>
  <si>
    <t>15:37:24.667705 GMT</t>
  </si>
  <si>
    <t>15:41:51.39630 GMT</t>
  </si>
  <si>
    <t>15:41:51.39862 GMT</t>
  </si>
  <si>
    <t>15:42:17.429811 GMT</t>
  </si>
  <si>
    <t>15:42:32.17330 GMT</t>
  </si>
  <si>
    <t>15:43:18.362134 GMT</t>
  </si>
  <si>
    <t>15:43:46.587941 GMT</t>
  </si>
  <si>
    <t>15:43:51.162159 GMT</t>
  </si>
  <si>
    <t>15:43:51.69492 GMT</t>
  </si>
  <si>
    <t>15:43:51.69565 GMT</t>
  </si>
  <si>
    <t>15:45:38.744783 GMT</t>
  </si>
  <si>
    <t>15:45:38.744856 GMT</t>
  </si>
  <si>
    <t>15:47:37.357890 GMT</t>
  </si>
  <si>
    <t>15:48:29.757463 GMT</t>
  </si>
  <si>
    <t>15:48:29.757511 GMT</t>
  </si>
  <si>
    <t>15:50:04.775923 GMT</t>
  </si>
  <si>
    <t>15:50:04.776118 GMT</t>
  </si>
  <si>
    <t>15:52:22.75648 GMT</t>
  </si>
  <si>
    <t>15:52:22.75786 GMT</t>
  </si>
  <si>
    <t>15:53:36.415214 GMT</t>
  </si>
  <si>
    <t>15:53:59.417579 GMT</t>
  </si>
  <si>
    <t>15:54:30.423952 GMT</t>
  </si>
  <si>
    <t>15:55:01.304218 GMT</t>
  </si>
  <si>
    <t>15:55:01.304297 GMT</t>
  </si>
  <si>
    <t>15:55:01.428628 GMT</t>
  </si>
  <si>
    <t>15:55:01.536015 GMT</t>
  </si>
  <si>
    <t>15:55:24.758927 GMT</t>
  </si>
  <si>
    <t>15:55:55.746560 GMT</t>
  </si>
  <si>
    <t>15:56:01.381044 GMT</t>
  </si>
  <si>
    <t>15:57:20.392212 GMT</t>
  </si>
  <si>
    <t>15:57:20.454870 GMT</t>
  </si>
  <si>
    <t>15:57:20.454945 GMT</t>
  </si>
  <si>
    <t>15:57:57.124939 GMT</t>
  </si>
  <si>
    <t>15:58:04.757965 GMT</t>
  </si>
  <si>
    <t>15:58:05.8397 GMT</t>
  </si>
  <si>
    <t>15:59:35.168659 GMT</t>
  </si>
  <si>
    <t>15:59:35.168750 GMT</t>
  </si>
  <si>
    <t>15:59:35.268096 GMT</t>
  </si>
  <si>
    <t>16:00:36.111480 GMT</t>
  </si>
  <si>
    <t>16:01:39.175566 GMT</t>
  </si>
  <si>
    <t>16:01:51.156383 GMT</t>
  </si>
  <si>
    <t>16:03:06.327236 GMT</t>
  </si>
  <si>
    <t>16:05:23.251004 GMT</t>
  </si>
  <si>
    <t>16:05:23.251641 GMT</t>
  </si>
  <si>
    <t>16:05:23.252185 GMT</t>
  </si>
  <si>
    <t>16:05:55.774576 GMT</t>
  </si>
  <si>
    <t>16:05:55.774615 GMT</t>
  </si>
  <si>
    <t>16:05:55.784899 GMT</t>
  </si>
  <si>
    <t>16:05:55.789853 GMT</t>
  </si>
  <si>
    <t>16:06:19.433004 GMT</t>
  </si>
  <si>
    <t>16:06:19.433100 GMT</t>
  </si>
  <si>
    <t>16:07:56.940575 GMT</t>
  </si>
  <si>
    <t>16:09:02.259640 GMT</t>
  </si>
  <si>
    <t>16:09:02.260601 GMT</t>
  </si>
  <si>
    <t>16:09:02.262109 GMT</t>
  </si>
  <si>
    <t>16:09:27.715264 GMT</t>
  </si>
  <si>
    <t>16:10:08.823646 GMT</t>
  </si>
  <si>
    <t>16:12:08.260315 GMT</t>
  </si>
  <si>
    <t>16:12:08.261478 GMT</t>
  </si>
  <si>
    <t>16:12:08.262341 GMT</t>
  </si>
  <si>
    <t>16:13:01.373481 GMT</t>
  </si>
  <si>
    <t>16:13:01.774232 GMT</t>
  </si>
  <si>
    <t>16:13:43.248779 GMT</t>
  </si>
  <si>
    <t>16:14:20.32893 GMT</t>
  </si>
  <si>
    <t>16:15:40.884891 GMT</t>
  </si>
  <si>
    <t>16:15:40.934669 GMT</t>
  </si>
  <si>
    <t>16:16:45.475430 GMT</t>
  </si>
  <si>
    <t>16:17:58.655833 GMT</t>
  </si>
  <si>
    <t>16:18:08.240709 GMT</t>
  </si>
  <si>
    <t>16:18:23.915435 GMT</t>
  </si>
  <si>
    <t>16:18:42.115187 GMT</t>
  </si>
  <si>
    <t>16:19:18.635589 GMT</t>
  </si>
  <si>
    <t>16:20:07.180857 GMT</t>
  </si>
  <si>
    <t>16:20:07.260440 GMT</t>
  </si>
  <si>
    <t>16:22:04.557531 GMT</t>
  </si>
  <si>
    <t>16:22:16.111936 GMT</t>
  </si>
  <si>
    <t>16:22:16.112007 GMT</t>
  </si>
  <si>
    <t>16:22:16.112048 GMT</t>
  </si>
  <si>
    <t>16:22:16.112103 GMT</t>
  </si>
  <si>
    <t>16:22:16.236180 GMT</t>
  </si>
  <si>
    <t>16:23:36.705605 GMT</t>
  </si>
  <si>
    <t>16:23:41.503329 GMT</t>
  </si>
  <si>
    <t>16:25:54.583866 GMT</t>
  </si>
  <si>
    <t>16:25:54.584219 GMT</t>
  </si>
  <si>
    <t>16:26:56.867774 GMT</t>
  </si>
  <si>
    <t>16:27:01.273474 GMT</t>
  </si>
  <si>
    <t>16:27:08.575728 GMT</t>
  </si>
  <si>
    <t>16:27:20.523703 GMT</t>
  </si>
  <si>
    <t>16:27:20.523759 GMT</t>
  </si>
  <si>
    <t>16:27:20.523859 GMT</t>
  </si>
  <si>
    <t>16:28:40.413509 GMT</t>
  </si>
  <si>
    <t>16:28:40.417359 GMT</t>
  </si>
  <si>
    <t>16:28:52.270748 GMT</t>
  </si>
  <si>
    <t>16:28:57.429647 GMT</t>
  </si>
  <si>
    <t>16:29:26.716152 GMT</t>
  </si>
  <si>
    <t>16:29:29.833994 GMT</t>
  </si>
  <si>
    <t>16:29:45.817572 GMT</t>
  </si>
  <si>
    <t>16:29:48.428465 GMT</t>
  </si>
  <si>
    <t>16:29:55.391496 GMT</t>
  </si>
  <si>
    <t>16:29:55.395513 GMT</t>
  </si>
  <si>
    <t>16:29:55.401403 GMT</t>
  </si>
  <si>
    <t>16:29:55.407485 GMT</t>
  </si>
  <si>
    <t>10/01/2020</t>
  </si>
  <si>
    <t>09:24:51.293441 GMT</t>
  </si>
  <si>
    <t>09:27:39.99024 GMT</t>
  </si>
  <si>
    <t>09:27:39.99076 GMT</t>
  </si>
  <si>
    <t>09:27:39.99178 GMT</t>
  </si>
  <si>
    <t>09:30:01.713584 GMT</t>
  </si>
  <si>
    <t>09:30:01.800208 GMT</t>
  </si>
  <si>
    <t>09:30:16.143549 GMT</t>
  </si>
  <si>
    <t>09:31:00.928390 GMT</t>
  </si>
  <si>
    <t>09:33:47.108176 GMT</t>
  </si>
  <si>
    <t>09:36:58.333898 GMT</t>
  </si>
  <si>
    <t>09:39:57.999018 GMT</t>
  </si>
  <si>
    <t>09:39:58.182430 GMT</t>
  </si>
  <si>
    <t>09:39:58.183152 GMT</t>
  </si>
  <si>
    <t>09:42:32.84517 GMT</t>
  </si>
  <si>
    <t>09:43:40.3604 GMT</t>
  </si>
  <si>
    <t>09:43:40.3693 GMT</t>
  </si>
  <si>
    <t>09:45:11.242210 GMT</t>
  </si>
  <si>
    <t>09:45:11.242247 GMT</t>
  </si>
  <si>
    <t>09:45:11.342819 GMT</t>
  </si>
  <si>
    <t>09:47:47.84627 GMT</t>
  </si>
  <si>
    <t>09:47:47.84742 GMT</t>
  </si>
  <si>
    <t>09:47:47.84768 GMT</t>
  </si>
  <si>
    <t>09:48:26.996711 GMT</t>
  </si>
  <si>
    <t>09:48:26.996832 GMT</t>
  </si>
  <si>
    <t>09:49:58.708085 GMT</t>
  </si>
  <si>
    <t>09:49:58.708222 GMT</t>
  </si>
  <si>
    <t>09:49:58.708253 GMT</t>
  </si>
  <si>
    <t>09:50:53.859792 GMT</t>
  </si>
  <si>
    <t>09:50:53.862013 GMT</t>
  </si>
  <si>
    <t>09:50:54.30292 GMT</t>
  </si>
  <si>
    <t>09:53:34.158292 GMT</t>
  </si>
  <si>
    <t>09:53:34.158438 GMT</t>
  </si>
  <si>
    <t>09:54:57.875471 GMT</t>
  </si>
  <si>
    <t>09:56:35.435183 GMT</t>
  </si>
  <si>
    <t>09:56:53.413476 GMT</t>
  </si>
  <si>
    <t>09:58:03.69910 GMT</t>
  </si>
  <si>
    <t>09:58:32.403924 GMT</t>
  </si>
  <si>
    <t>10:01:52.372066 GMT</t>
  </si>
  <si>
    <t>10:03:30.970032 GMT</t>
  </si>
  <si>
    <t>10:04:43.354986 GMT</t>
  </si>
  <si>
    <t>10:05:31.786044 GMT</t>
  </si>
  <si>
    <t>10:06:47.141900 GMT</t>
  </si>
  <si>
    <t>10:06:47.142045 GMT</t>
  </si>
  <si>
    <t>10:09:37.972427 GMT</t>
  </si>
  <si>
    <t>10:09:38.94905 GMT</t>
  </si>
  <si>
    <t>10:09:38.95090 GMT</t>
  </si>
  <si>
    <t>10:09:38.95184 GMT</t>
  </si>
  <si>
    <t>10:13:25.869201 GMT</t>
  </si>
  <si>
    <t>10:13:27.402656 GMT</t>
  </si>
  <si>
    <t>10:13:27.544004 GMT</t>
  </si>
  <si>
    <t>10:14:32.529369 GMT</t>
  </si>
  <si>
    <t>10:16:16.108859 GMT</t>
  </si>
  <si>
    <t>10:16:26.647130 GMT</t>
  </si>
  <si>
    <t>10:16:26.647171 GMT</t>
  </si>
  <si>
    <t>10:19:25.337650 GMT</t>
  </si>
  <si>
    <t>10:20:44.780137 GMT</t>
  </si>
  <si>
    <t>10:21:54.339862 GMT</t>
  </si>
  <si>
    <t>10:23:21.575751 GMT</t>
  </si>
  <si>
    <t>10:24:18.433759 GMT</t>
  </si>
  <si>
    <t>10:25:33.835765 GMT</t>
  </si>
  <si>
    <t>10:26:19.657294 GMT</t>
  </si>
  <si>
    <t>10:26:19.657380 GMT</t>
  </si>
  <si>
    <t>10:26:19.819834 GMT</t>
  </si>
  <si>
    <t>10:27:03.549485 GMT</t>
  </si>
  <si>
    <t>10:28:47.129784 GMT</t>
  </si>
  <si>
    <t>10:29:26.680011 GMT</t>
  </si>
  <si>
    <t>10:29:26.680054 GMT</t>
  </si>
  <si>
    <t>10:30:02.744947 GMT</t>
  </si>
  <si>
    <t>10:30:02.745109 GMT</t>
  </si>
  <si>
    <t>10:33:09.243489 GMT</t>
  </si>
  <si>
    <t>10:33:39.420864 GMT</t>
  </si>
  <si>
    <t>10:34:45.747096 GMT</t>
  </si>
  <si>
    <t>10:35:19.562666 GMT</t>
  </si>
  <si>
    <t>10:36:52.138652 GMT</t>
  </si>
  <si>
    <t>10:38:11.139187 GMT</t>
  </si>
  <si>
    <t>10:38:50.119302 GMT</t>
  </si>
  <si>
    <t>10:40:21.88850 GMT</t>
  </si>
  <si>
    <t>10:40:28.99950 GMT</t>
  </si>
  <si>
    <t>10:40:46.871361 GMT</t>
  </si>
  <si>
    <t>10:40:46.871456 GMT</t>
  </si>
  <si>
    <t>10:42:51.986644 GMT</t>
  </si>
  <si>
    <t>10:42:51.986794 GMT</t>
  </si>
  <si>
    <t>10:44:03.396701 GMT</t>
  </si>
  <si>
    <t>10:44:03.510474 GMT</t>
  </si>
  <si>
    <t>10:44:36.843458 GMT</t>
  </si>
  <si>
    <t>10:45:30.539506 GMT</t>
  </si>
  <si>
    <t>10:45:48.769855 GMT</t>
  </si>
  <si>
    <t>10:46:37.377071 GMT</t>
  </si>
  <si>
    <t>10:50:32.869938 GMT</t>
  </si>
  <si>
    <t>10:50:38.897014 GMT</t>
  </si>
  <si>
    <t>10:50:43.610490 GMT</t>
  </si>
  <si>
    <t>10:50:43.610622 GMT</t>
  </si>
  <si>
    <t>10:51:08.342053 GMT</t>
  </si>
  <si>
    <t>10:51:10.150862 GMT</t>
  </si>
  <si>
    <t>10:51:11.666413 GMT</t>
  </si>
  <si>
    <t>10:51:11.666539 GMT</t>
  </si>
  <si>
    <t>10:51:13.184984 GMT</t>
  </si>
  <si>
    <t>10:51:13.295809 GMT</t>
  </si>
  <si>
    <t>10:51:20.229462 GMT</t>
  </si>
  <si>
    <t>10:51:52.444619 GMT</t>
  </si>
  <si>
    <t>10:52:06.987323 GMT</t>
  </si>
  <si>
    <t>10:52:08.413608 GMT</t>
  </si>
  <si>
    <t>10:52:20.10411 GMT</t>
  </si>
  <si>
    <t>10:52:40.173400 GMT</t>
  </si>
  <si>
    <t>10:52:49.272586 GMT</t>
  </si>
  <si>
    <t>10:53:15.950410 GMT</t>
  </si>
  <si>
    <t>10:53:39.233634 GMT</t>
  </si>
  <si>
    <t>10:53:44.49658 GMT</t>
  </si>
  <si>
    <t>10:53:45.297913 GMT</t>
  </si>
  <si>
    <t>10:53:47.529314 GMT</t>
  </si>
  <si>
    <t>10:53:48.242458 GMT</t>
  </si>
  <si>
    <t>10:53:59.127831 GMT</t>
  </si>
  <si>
    <t>10:54:11.529441 GMT</t>
  </si>
  <si>
    <t>10:54:12.511609 GMT</t>
  </si>
  <si>
    <t>10:54:17.155221 GMT</t>
  </si>
  <si>
    <t>10:54:42.585912 GMT</t>
  </si>
  <si>
    <t>10:55:04.984600 GMT</t>
  </si>
  <si>
    <t>10:55:08.376124 GMT</t>
  </si>
  <si>
    <t>10:55:08.733264 GMT</t>
  </si>
  <si>
    <t>10:55:12.898352 GMT</t>
  </si>
  <si>
    <t>10:55:20.870971 GMT</t>
  </si>
  <si>
    <t>10:55:22.655998 GMT</t>
  </si>
  <si>
    <t>10:56:15.677833 GMT</t>
  </si>
  <si>
    <t>10:56:18.535536 GMT</t>
  </si>
  <si>
    <t>10:57:10.48041 GMT</t>
  </si>
  <si>
    <t>10:57:20.132749 GMT</t>
  </si>
  <si>
    <t>10:57:26.738555 GMT</t>
  </si>
  <si>
    <t>10:57:36.560225 GMT</t>
  </si>
  <si>
    <t>10:58:02.96487 GMT</t>
  </si>
  <si>
    <t>10:58:26.215060 GMT</t>
  </si>
  <si>
    <t>10:58:26.215139 GMT</t>
  </si>
  <si>
    <t>10:59:11.483515 GMT</t>
  </si>
  <si>
    <t>10:59:13.893072 GMT</t>
  </si>
  <si>
    <t>10:59:40.327923 GMT</t>
  </si>
  <si>
    <t>10:59:40.328048 GMT</t>
  </si>
  <si>
    <t>11:01:45.766795 GMT</t>
  </si>
  <si>
    <t>11:04:17.995 GMT</t>
  </si>
  <si>
    <t>11:06:21.36328 GMT</t>
  </si>
  <si>
    <t>11:08:46.257933 GMT</t>
  </si>
  <si>
    <t>11:09:27.787958 GMT</t>
  </si>
  <si>
    <t>11:09:27.788041 GMT</t>
  </si>
  <si>
    <t>11:16:26.633301 GMT</t>
  </si>
  <si>
    <t>11:18:58.887145 GMT</t>
  </si>
  <si>
    <t>11:19:43.897851 GMT</t>
  </si>
  <si>
    <t>11:19:43.897942 GMT</t>
  </si>
  <si>
    <t>11:21:54.363108 GMT</t>
  </si>
  <si>
    <t>11:21:54.363219 GMT</t>
  </si>
  <si>
    <t>11:26:58.529367 GMT</t>
  </si>
  <si>
    <t>11:27:22.313874 GMT</t>
  </si>
  <si>
    <t>11:27:22.313963 GMT</t>
  </si>
  <si>
    <t>11:33:21.277696 GMT</t>
  </si>
  <si>
    <t>11:34:13.305842 GMT</t>
  </si>
  <si>
    <t>11:35:18.285895 GMT</t>
  </si>
  <si>
    <t>11:35:18.286027 GMT</t>
  </si>
  <si>
    <t>11:35:52.390521 GMT</t>
  </si>
  <si>
    <t>11:35:52.390579 GMT</t>
  </si>
  <si>
    <t>11:37:19.974582 GMT</t>
  </si>
  <si>
    <t>11:40:35.196322 GMT</t>
  </si>
  <si>
    <t>11:43:43.497635 GMT</t>
  </si>
  <si>
    <t>11:44:54.86026 GMT</t>
  </si>
  <si>
    <t>11:46:48.46490 GMT</t>
  </si>
  <si>
    <t>11:47:50.873127 GMT</t>
  </si>
  <si>
    <t>11:51:07.577416 GMT</t>
  </si>
  <si>
    <t>11:52:58.762540 GMT</t>
  </si>
  <si>
    <t>11:52:58.762675 GMT</t>
  </si>
  <si>
    <t>11:52:58.812126 GMT</t>
  </si>
  <si>
    <t>11:54:57.108138 GMT</t>
  </si>
  <si>
    <t>11:58:42.716364 GMT</t>
  </si>
  <si>
    <t>12:00:14.286696 GMT</t>
  </si>
  <si>
    <t>12:04:33.487240 GMT</t>
  </si>
  <si>
    <t>12:06:47.763480 GMT</t>
  </si>
  <si>
    <t>12:07:02.629359 GMT</t>
  </si>
  <si>
    <t>12:08:39.19192 GMT</t>
  </si>
  <si>
    <t>12:08:39.555064 GMT</t>
  </si>
  <si>
    <t>12:11:43.550117 GMT</t>
  </si>
  <si>
    <t>12:14:12.824030 GMT</t>
  </si>
  <si>
    <t>12:16:08.293651 GMT</t>
  </si>
  <si>
    <t>12:16:21.648348 GMT</t>
  </si>
  <si>
    <t>12:16:21.648465 GMT</t>
  </si>
  <si>
    <t>12:16:57.116687 GMT</t>
  </si>
  <si>
    <t>12:17:40.854668 GMT</t>
  </si>
  <si>
    <t>12:23:57.217325 GMT</t>
  </si>
  <si>
    <t>12:26:00.58177 GMT</t>
  </si>
  <si>
    <t>12:26:00.58300 GMT</t>
  </si>
  <si>
    <t>12:26:46.440905 GMT</t>
  </si>
  <si>
    <t>12:27:13.196197 GMT</t>
  </si>
  <si>
    <t>12:27:44.885067 GMT</t>
  </si>
  <si>
    <t>12:27:44.885159 GMT</t>
  </si>
  <si>
    <t>12:28:09.868064 GMT</t>
  </si>
  <si>
    <t>12:31:49.257453 GMT</t>
  </si>
  <si>
    <t>12:31:49.257550 GMT</t>
  </si>
  <si>
    <t>12:31:49.257570 GMT</t>
  </si>
  <si>
    <t>12:31:52.332741 GMT</t>
  </si>
  <si>
    <t>12:31:52.332783 GMT</t>
  </si>
  <si>
    <t>12:31:52.332845 GMT</t>
  </si>
  <si>
    <t>12:39:45.622787 GMT</t>
  </si>
  <si>
    <t>12:39:45.622946 GMT</t>
  </si>
  <si>
    <t>12:40:04.118184 GMT</t>
  </si>
  <si>
    <t>12:40:13.91807 GMT</t>
  </si>
  <si>
    <t>12:42:51.670131 GMT</t>
  </si>
  <si>
    <t>12:47:50.990881 GMT</t>
  </si>
  <si>
    <t>12:49:40.865062 GMT</t>
  </si>
  <si>
    <t>12:52:38.60494 GMT</t>
  </si>
  <si>
    <t>12:58:35.117891 GMT</t>
  </si>
  <si>
    <t>12:59:18.157157 GMT</t>
  </si>
  <si>
    <t>13:10:02.661534 GMT</t>
  </si>
  <si>
    <t>13:10:02.740919 GMT</t>
  </si>
  <si>
    <t>13:10:02.787287 GMT</t>
  </si>
  <si>
    <t>13:10:03.105469 GMT</t>
  </si>
  <si>
    <t>13:10:03.107181 GMT</t>
  </si>
  <si>
    <t>13:10:03.110477 GMT</t>
  </si>
  <si>
    <t>13:23:36.502801 GMT</t>
  </si>
  <si>
    <t>13:23:36.502879 GMT</t>
  </si>
  <si>
    <t>13:23:36.502907 GMT</t>
  </si>
  <si>
    <t>13:26:30.116568 GMT</t>
  </si>
  <si>
    <t>13:28:21.129970 GMT</t>
  </si>
  <si>
    <t>13:28:21.130041 GMT</t>
  </si>
  <si>
    <t>13:29:38.425199 GMT</t>
  </si>
  <si>
    <t>13:30:23.220051 GMT</t>
  </si>
  <si>
    <t>13:30:51.383230 GMT</t>
  </si>
  <si>
    <t>13:34:03.252881 GMT</t>
  </si>
  <si>
    <t>13:35:22.857632 GMT</t>
  </si>
  <si>
    <t>13:35:22.857718 GMT</t>
  </si>
  <si>
    <t>13:35:22.857759 GMT</t>
  </si>
  <si>
    <t>13:35:22.857787 GMT</t>
  </si>
  <si>
    <t>13:35:22.992911 GMT</t>
  </si>
  <si>
    <t>13:36:47.476474 GMT</t>
  </si>
  <si>
    <t>13:36:47.476563 GMT</t>
  </si>
  <si>
    <t>13:37:38.22670 GMT</t>
  </si>
  <si>
    <t>13:38:59.379295 GMT</t>
  </si>
  <si>
    <t>13:40:00.424454 GMT</t>
  </si>
  <si>
    <t>13:41:19.958695 GMT</t>
  </si>
  <si>
    <t>13:43:04.878935 GMT</t>
  </si>
  <si>
    <t>13:44:09.434894 GMT</t>
  </si>
  <si>
    <t>13:45:02.479228 GMT</t>
  </si>
  <si>
    <t>13:45:02.479340 GMT</t>
  </si>
  <si>
    <t>13:45:02.479362 GMT</t>
  </si>
  <si>
    <t>13:46:36.113747 GMT</t>
  </si>
  <si>
    <t>13:46:36.78204 GMT</t>
  </si>
  <si>
    <t>13:46:36.78457 GMT</t>
  </si>
  <si>
    <t>13:49:16.587215 GMT</t>
  </si>
  <si>
    <t>13:49:34.652124 GMT</t>
  </si>
  <si>
    <t>13:51:50.819843 GMT</t>
  </si>
  <si>
    <t>13:51:50.819886 GMT</t>
  </si>
  <si>
    <t>13:51:50.819904 GMT</t>
  </si>
  <si>
    <t>13:52:42.650626 GMT</t>
  </si>
  <si>
    <t>13:55:13.983649 GMT</t>
  </si>
  <si>
    <t>13:59:17.21214 GMT</t>
  </si>
  <si>
    <t>13:59:17.21315 GMT</t>
  </si>
  <si>
    <t>14:04:23.522753 GMT</t>
  </si>
  <si>
    <t>14:05:38.686855 GMT</t>
  </si>
  <si>
    <t>14:05:38.732992 GMT</t>
  </si>
  <si>
    <t>14:06:21.633492 GMT</t>
  </si>
  <si>
    <t>14:06:59.38369 GMT</t>
  </si>
  <si>
    <t>14:09:08.508191 GMT</t>
  </si>
  <si>
    <t>14:09:26.189420 GMT</t>
  </si>
  <si>
    <t>14:09:32.250368 GMT</t>
  </si>
  <si>
    <t>14:09:47.280502 GMT</t>
  </si>
  <si>
    <t>14:11:19.74935 GMT</t>
  </si>
  <si>
    <t>14:13:19.349363 GMT</t>
  </si>
  <si>
    <t>14:15:28.841942 GMT</t>
  </si>
  <si>
    <t>14:15:28.842129 GMT</t>
  </si>
  <si>
    <t>14:15:28.842152 GMT</t>
  </si>
  <si>
    <t>14:16:21.364338 GMT</t>
  </si>
  <si>
    <t>14:16:21.364435 GMT</t>
  </si>
  <si>
    <t>14:16:53.469323 GMT</t>
  </si>
  <si>
    <t>14:18:19.912884 GMT</t>
  </si>
  <si>
    <t>14:25:51.122377 GMT</t>
  </si>
  <si>
    <t>14:25:55.904234 GMT</t>
  </si>
  <si>
    <t>14:26:51.208223 GMT</t>
  </si>
  <si>
    <t>14:26:51.25726 GMT</t>
  </si>
  <si>
    <t>14:26:51.83351 GMT</t>
  </si>
  <si>
    <t>14:28:26.60089 GMT</t>
  </si>
  <si>
    <t>14:28:26.60259 GMT</t>
  </si>
  <si>
    <t>14:28:26.60283 GMT</t>
  </si>
  <si>
    <t>14:29:49.339207 GMT</t>
  </si>
  <si>
    <t>14:29:59.562242 GMT</t>
  </si>
  <si>
    <t>14:31:45.195661 GMT</t>
  </si>
  <si>
    <t>14:31:45.195765 GMT</t>
  </si>
  <si>
    <t>14:32:39.678560 GMT</t>
  </si>
  <si>
    <t>14:32:39.678666 GMT</t>
  </si>
  <si>
    <t>14:33:14.965161 GMT</t>
  </si>
  <si>
    <t>14:34:57.572912 GMT</t>
  </si>
  <si>
    <t>14:36:45.870630 GMT</t>
  </si>
  <si>
    <t>14:37:10.117609 GMT</t>
  </si>
  <si>
    <t>14:37:52.319098 GMT</t>
  </si>
  <si>
    <t>14:39:30.891796 GMT</t>
  </si>
  <si>
    <t>14:39:30.891911 GMT</t>
  </si>
  <si>
    <t>14:40:51.783218 GMT</t>
  </si>
  <si>
    <t>14:42:29.433862 GMT</t>
  </si>
  <si>
    <t>14:42:29.433964 GMT</t>
  </si>
  <si>
    <t>14:43:46.992107 GMT</t>
  </si>
  <si>
    <t>14:44:12.970817 GMT</t>
  </si>
  <si>
    <t>14:44:28.248007 GMT</t>
  </si>
  <si>
    <t>14:44:28.248095 GMT</t>
  </si>
  <si>
    <t>14:45:40.653904 GMT</t>
  </si>
  <si>
    <t>14:46:28.77840 GMT</t>
  </si>
  <si>
    <t>14:47:34.676961 GMT</t>
  </si>
  <si>
    <t>14:47:34.812326 GMT</t>
  </si>
  <si>
    <t>14:47:34.812572 GMT</t>
  </si>
  <si>
    <t>14:47:37.703700 GMT</t>
  </si>
  <si>
    <t>14:50:09.383918 GMT</t>
  </si>
  <si>
    <t>14:50:09.383987 GMT</t>
  </si>
  <si>
    <t>14:52:42.818193 GMT</t>
  </si>
  <si>
    <t>14:55:22.337630 GMT</t>
  </si>
  <si>
    <t>14:55:43.720235 GMT</t>
  </si>
  <si>
    <t>14:56:01.146265 GMT</t>
  </si>
  <si>
    <t>14:56:01.146576 GMT</t>
  </si>
  <si>
    <t>14:56:01.422680 GMT</t>
  </si>
  <si>
    <t>14:56:01.538346 GMT</t>
  </si>
  <si>
    <t>14:56:01.538429 GMT</t>
  </si>
  <si>
    <t>14:56:01.538489 GMT</t>
  </si>
  <si>
    <t>14:56:01.538513 GMT</t>
  </si>
  <si>
    <t>14:57:46.273568 GMT</t>
  </si>
  <si>
    <t>14:58:51.786301 GMT</t>
  </si>
  <si>
    <t>14:58:53.479879 GMT</t>
  </si>
  <si>
    <t>14:58:55.618349 GMT</t>
  </si>
  <si>
    <t>14:58:56.401786 GMT</t>
  </si>
  <si>
    <t>14:58:58.29745 GMT</t>
  </si>
  <si>
    <t>14:58:59.698387 GMT</t>
  </si>
  <si>
    <t>15:01:03.98482 GMT</t>
  </si>
  <si>
    <t>15:01:03.98582 GMT</t>
  </si>
  <si>
    <t>15:01:04.933374 GMT</t>
  </si>
  <si>
    <t>15:03:48.374032 GMT</t>
  </si>
  <si>
    <t>15:03:48.374189 GMT</t>
  </si>
  <si>
    <t>15:03:48.374228 GMT</t>
  </si>
  <si>
    <t>15:04:56.23723 GMT</t>
  </si>
  <si>
    <t>15:05:25.476939 GMT</t>
  </si>
  <si>
    <t>15:07:25.226283 GMT</t>
  </si>
  <si>
    <t>15:09:17.156031 GMT</t>
  </si>
  <si>
    <t>15:09:17.156152 GMT</t>
  </si>
  <si>
    <t>15:10:29.247687 GMT</t>
  </si>
  <si>
    <t>15:10:29.250498 GMT</t>
  </si>
  <si>
    <t>15:10:36.758702 GMT</t>
  </si>
  <si>
    <t>15:12:38.299250 GMT</t>
  </si>
  <si>
    <t>15:12:52.983491 GMT</t>
  </si>
  <si>
    <t>15:13:39.144393 GMT</t>
  </si>
  <si>
    <t>15:17:02.640981 GMT</t>
  </si>
  <si>
    <t>15:17:11.177200 GMT</t>
  </si>
  <si>
    <t>15:18:27.151528 GMT</t>
  </si>
  <si>
    <t>15:18:57.921432 GMT</t>
  </si>
  <si>
    <t>15:18:57.921517 GMT</t>
  </si>
  <si>
    <t>15:19:15.898473 GMT</t>
  </si>
  <si>
    <t>15:19:54.439486 GMT</t>
  </si>
  <si>
    <t>15:20:18.137428 GMT</t>
  </si>
  <si>
    <t>15:22:50.52683 GMT</t>
  </si>
  <si>
    <t>15:24:46.394832 GMT</t>
  </si>
  <si>
    <t>15:24:46.394927 GMT</t>
  </si>
  <si>
    <t>15:24:46.395861 GMT</t>
  </si>
  <si>
    <t>15:24:46.504916 GMT</t>
  </si>
  <si>
    <t>15:26:22.767840 GMT</t>
  </si>
  <si>
    <t>15:29:44.78926 GMT</t>
  </si>
  <si>
    <t>15:29:44.79177 GMT</t>
  </si>
  <si>
    <t>15:29:45.143946 GMT</t>
  </si>
  <si>
    <t>15:29:45.144436 GMT</t>
  </si>
  <si>
    <t>15:31:31.532081 GMT</t>
  </si>
  <si>
    <t>15:32:03.185243 GMT</t>
  </si>
  <si>
    <t>15:32:54.663117 GMT</t>
  </si>
  <si>
    <t>15:32:54.693725 GMT</t>
  </si>
  <si>
    <t>15:34:24.145538 GMT</t>
  </si>
  <si>
    <t>15:35:31.121318 GMT</t>
  </si>
  <si>
    <t>15:35:31.121404 GMT</t>
  </si>
  <si>
    <t>15:35:41.377834 GMT</t>
  </si>
  <si>
    <t>15:35:41.378181 GMT</t>
  </si>
  <si>
    <t>15:35:41.378298 GMT</t>
  </si>
  <si>
    <t>15:35:41.378397 GMT</t>
  </si>
  <si>
    <t>15:38:09.34274 GMT</t>
  </si>
  <si>
    <t>15:38:36.174566 GMT</t>
  </si>
  <si>
    <t>15:38:36.174601 GMT</t>
  </si>
  <si>
    <t>15:39:54.24802 GMT</t>
  </si>
  <si>
    <t>15:42:02.414239 GMT</t>
  </si>
  <si>
    <t>15:43:25.760578 GMT</t>
  </si>
  <si>
    <t>15:45:24.857739 GMT</t>
  </si>
  <si>
    <t>15:45:30.318148 GMT</t>
  </si>
  <si>
    <t>15:45:30.318328 GMT</t>
  </si>
  <si>
    <t>15:45:30.597568 GMT</t>
  </si>
  <si>
    <t>15:45:30.693042 GMT</t>
  </si>
  <si>
    <t>15:47:33.172363 GMT</t>
  </si>
  <si>
    <t>15:47:33.172478 GMT</t>
  </si>
  <si>
    <t>15:47:33.172501 GMT</t>
  </si>
  <si>
    <t>15:48:10.641382 GMT</t>
  </si>
  <si>
    <t>15:48:13.914107 GMT</t>
  </si>
  <si>
    <t>15:50:08.848745 GMT</t>
  </si>
  <si>
    <t>15:50:08.848869 GMT</t>
  </si>
  <si>
    <t>15:50:28.506067 GMT</t>
  </si>
  <si>
    <t>15:51:28.680971 GMT</t>
  </si>
  <si>
    <t>15:52:53.699312 GMT</t>
  </si>
  <si>
    <t>15:53:06.688613 GMT</t>
  </si>
  <si>
    <t>15:53:06.689871 GMT</t>
  </si>
  <si>
    <t>15:53:54.890539 GMT</t>
  </si>
  <si>
    <t>15:53:54.890635 GMT</t>
  </si>
  <si>
    <t>15:55:09.699998 GMT</t>
  </si>
  <si>
    <t>15:55:23.382732 GMT</t>
  </si>
  <si>
    <t>15:55:23.397634 GMT</t>
  </si>
  <si>
    <t>15:55:23.401824 GMT</t>
  </si>
  <si>
    <t>15:55:29.489986 GMT</t>
  </si>
  <si>
    <t>15:58:25.637367 GMT</t>
  </si>
  <si>
    <t>15:58:25.637507 GMT</t>
  </si>
  <si>
    <t>15:59:10.509001 GMT</t>
  </si>
  <si>
    <t>15:59:51.631902 GMT</t>
  </si>
  <si>
    <t>15:59:51.632014 GMT</t>
  </si>
  <si>
    <t>16:00:25.433216 GMT</t>
  </si>
  <si>
    <t>16:00:53.24941 GMT</t>
  </si>
  <si>
    <t>16:02:49.23280 GMT</t>
  </si>
  <si>
    <t>16:03:55.130123 GMT</t>
  </si>
  <si>
    <t>16:04:37.40962 GMT</t>
  </si>
  <si>
    <t>16:04:37.41081 GMT</t>
  </si>
  <si>
    <t>16:05:10.653150 GMT</t>
  </si>
  <si>
    <t>16:06:00.885226 GMT</t>
  </si>
  <si>
    <t>16:07:08.410295 GMT</t>
  </si>
  <si>
    <t>16:07:08.410435 GMT</t>
  </si>
  <si>
    <t>16:09:17.7287 GMT</t>
  </si>
  <si>
    <t>16:10:51.565739 GMT</t>
  </si>
  <si>
    <t>16:11:14.482757 GMT</t>
  </si>
  <si>
    <t>16:11:25.393114 GMT</t>
  </si>
  <si>
    <t>16:11:25.393186 GMT</t>
  </si>
  <si>
    <t>16:15:10.305663 GMT</t>
  </si>
  <si>
    <t>16:15:11.613685 GMT</t>
  </si>
  <si>
    <t>16:15:28.103138 GMT</t>
  </si>
  <si>
    <t>16:16:37.783031 GMT</t>
  </si>
  <si>
    <t>16:17:33.444644 GMT</t>
  </si>
  <si>
    <t>16:17:50.479895 GMT</t>
  </si>
  <si>
    <t>16:17:58.576259 GMT</t>
  </si>
  <si>
    <t>16:18:08.696581 GMT</t>
  </si>
  <si>
    <t>16:19:32.176944 GMT</t>
  </si>
  <si>
    <t>16:20:16.521153 GMT</t>
  </si>
  <si>
    <t>16:21:01.512074 GMT</t>
  </si>
  <si>
    <t>16:21:13.322762 GMT</t>
  </si>
  <si>
    <t>16:21:36.754142 GMT</t>
  </si>
  <si>
    <t>16:21:36.755597 GMT</t>
  </si>
  <si>
    <t>16:21:36.755842 GMT</t>
  </si>
  <si>
    <t>16:21:36.766317 GMT</t>
  </si>
  <si>
    <t>16:21:36.766566 GMT</t>
  </si>
  <si>
    <t>16:21:36.843926 GMT</t>
  </si>
  <si>
    <t>16:21:37.348209 GMT</t>
  </si>
  <si>
    <t>16:23:07.447061 GMT</t>
  </si>
  <si>
    <t>16:23:07.447171 GMT</t>
  </si>
  <si>
    <t>16:23:48.883472 GMT</t>
  </si>
  <si>
    <t>16:24:08.114399 GMT</t>
  </si>
  <si>
    <t>16:25:36.610067 GMT</t>
  </si>
  <si>
    <t>16:25:36.611156 GMT</t>
  </si>
  <si>
    <t>16:26:03.213638 GMT</t>
  </si>
  <si>
    <t>16:26:34.833357 GMT</t>
  </si>
  <si>
    <t>16:27:09.747889 GMT</t>
  </si>
  <si>
    <t>16:27:09.747928 GMT</t>
  </si>
  <si>
    <t>16:27:13.777921 GMT</t>
  </si>
  <si>
    <t>16:27:13.998475 GMT</t>
  </si>
  <si>
    <t>16:29:00.6622 GMT</t>
  </si>
  <si>
    <t>16:29:30.165513 GMT</t>
  </si>
  <si>
    <t>16:29:44.328805 GMT</t>
  </si>
  <si>
    <t>16:29:44.578510 GMT</t>
  </si>
  <si>
    <t>16:29:44.580299 GMT</t>
  </si>
  <si>
    <t>16:29:44.582420 GM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\€#,##0.0000;[Red]&quot;€-&quot;#,##0.0000"/>
  </numFmts>
  <fonts count="94">
    <font>
      <sz val="10"/>
      <color rgb="FF00000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26">
    <xf numFmtId="0" fontId="0" fillId="0" borderId="0"/>
    <xf numFmtId="0" fontId="31" fillId="0" borderId="0"/>
    <xf numFmtId="166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3" fillId="0" borderId="0"/>
    <xf numFmtId="0" fontId="35" fillId="0" borderId="0" applyNumberFormat="0" applyFill="0" applyBorder="0" applyAlignment="0" applyProtection="0"/>
    <xf numFmtId="0" fontId="36" fillId="0" borderId="3" applyNumberFormat="0" applyFill="0" applyAlignment="0" applyProtection="0"/>
    <xf numFmtId="0" fontId="37" fillId="0" borderId="4" applyNumberFormat="0" applyFill="0" applyAlignment="0" applyProtection="0"/>
    <xf numFmtId="0" fontId="38" fillId="0" borderId="5" applyNumberFormat="0" applyFill="0" applyAlignment="0" applyProtection="0"/>
    <xf numFmtId="0" fontId="38" fillId="0" borderId="0" applyNumberFormat="0" applyFill="0" applyBorder="0" applyAlignment="0" applyProtection="0"/>
    <xf numFmtId="0" fontId="39" fillId="5" borderId="0" applyNumberFormat="0" applyBorder="0" applyAlignment="0" applyProtection="0"/>
    <xf numFmtId="0" fontId="40" fillId="6" borderId="0" applyNumberFormat="0" applyBorder="0" applyAlignment="0" applyProtection="0"/>
    <xf numFmtId="0" fontId="41" fillId="7" borderId="0" applyNumberFormat="0" applyBorder="0" applyAlignment="0" applyProtection="0"/>
    <xf numFmtId="0" fontId="42" fillId="8" borderId="6" applyNumberFormat="0" applyAlignment="0" applyProtection="0"/>
    <xf numFmtId="0" fontId="43" fillId="9" borderId="7" applyNumberFormat="0" applyAlignment="0" applyProtection="0"/>
    <xf numFmtId="0" fontId="44" fillId="9" borderId="6" applyNumberFormat="0" applyAlignment="0" applyProtection="0"/>
    <xf numFmtId="0" fontId="45" fillId="0" borderId="8" applyNumberFormat="0" applyFill="0" applyAlignment="0" applyProtection="0"/>
    <xf numFmtId="0" fontId="46" fillId="10" borderId="9" applyNumberFormat="0" applyAlignment="0" applyProtection="0"/>
    <xf numFmtId="0" fontId="3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1" applyNumberFormat="0" applyFill="0" applyAlignment="0" applyProtection="0"/>
    <xf numFmtId="0" fontId="49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49" fillId="27" borderId="0" applyNumberFormat="0" applyBorder="0" applyAlignment="0" applyProtection="0"/>
    <xf numFmtId="0" fontId="49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49" fillId="31" borderId="0" applyNumberFormat="0" applyBorder="0" applyAlignment="0" applyProtection="0"/>
    <xf numFmtId="0" fontId="49" fillId="32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49" fillId="35" borderId="0" applyNumberFormat="0" applyBorder="0" applyAlignment="0" applyProtection="0"/>
    <xf numFmtId="0" fontId="26" fillId="0" borderId="0"/>
    <xf numFmtId="0" fontId="26" fillId="11" borderId="10" applyNumberFormat="0" applyFont="0" applyAlignment="0" applyProtection="0"/>
    <xf numFmtId="0" fontId="25" fillId="0" borderId="0"/>
    <xf numFmtId="0" fontId="25" fillId="11" borderId="10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9" fontId="3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0" fontId="31" fillId="0" borderId="0" applyFont="0" applyFill="0" applyBorder="0" applyAlignment="0" applyProtection="0"/>
    <xf numFmtId="0" fontId="51" fillId="0" borderId="0"/>
    <xf numFmtId="0" fontId="51" fillId="0" borderId="0"/>
    <xf numFmtId="43" fontId="52" fillId="0" borderId="0" applyFont="0" applyFill="0" applyBorder="0" applyAlignment="0" applyProtection="0"/>
    <xf numFmtId="172" fontId="52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2" fillId="0" borderId="0"/>
    <xf numFmtId="0" fontId="50" fillId="0" borderId="0"/>
    <xf numFmtId="0" fontId="53" fillId="0" borderId="0"/>
    <xf numFmtId="9" fontId="5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1" fillId="0" borderId="0"/>
    <xf numFmtId="0" fontId="51" fillId="0" borderId="0"/>
    <xf numFmtId="171" fontId="52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0" fontId="24" fillId="0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58" fillId="0" borderId="12" applyNumberFormat="0" applyFill="0" applyAlignment="0" applyProtection="0"/>
    <xf numFmtId="0" fontId="55" fillId="0" borderId="13" applyNumberFormat="0" applyFill="0" applyProtection="0">
      <alignment horizontal="center"/>
    </xf>
    <xf numFmtId="0" fontId="55" fillId="0" borderId="0" applyNumberFormat="0" applyFill="0" applyBorder="0" applyProtection="0">
      <alignment horizontal="left"/>
    </xf>
    <xf numFmtId="9" fontId="59" fillId="0" borderId="0" applyFont="0" applyFill="0" applyBorder="0" applyAlignment="0" applyProtection="0"/>
    <xf numFmtId="0" fontId="31" fillId="0" borderId="0"/>
    <xf numFmtId="0" fontId="60" fillId="0" borderId="0" applyNumberFormat="0" applyFill="0" applyBorder="0" applyProtection="0">
      <alignment horizontal="centerContinuous"/>
    </xf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2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2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9" fontId="5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173" fontId="59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50" fillId="0" borderId="0"/>
    <xf numFmtId="0" fontId="51" fillId="0" borderId="0"/>
    <xf numFmtId="9" fontId="51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166" fontId="50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177" fontId="20" fillId="0" borderId="0" applyFont="0" applyFill="0" applyBorder="0" applyAlignment="0" applyProtection="0"/>
    <xf numFmtId="0" fontId="20" fillId="0" borderId="0"/>
    <xf numFmtId="0" fontId="20" fillId="0" borderId="0"/>
    <xf numFmtId="173" fontId="20" fillId="0" borderId="0" applyFont="0" applyFill="0" applyBorder="0" applyAlignment="0" applyProtection="0"/>
    <xf numFmtId="0" fontId="20" fillId="0" borderId="0"/>
    <xf numFmtId="0" fontId="20" fillId="0" borderId="0"/>
    <xf numFmtId="176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179" fontId="20" fillId="0" borderId="0" applyFont="0" applyFill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178" fontId="20" fillId="0" borderId="0" applyFont="0" applyFill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0" borderId="0"/>
    <xf numFmtId="180" fontId="20" fillId="0" borderId="0" applyFont="0" applyFill="0" applyBorder="0" applyProtection="0">
      <alignment horizontal="right"/>
    </xf>
    <xf numFmtId="175" fontId="20" fillId="0" borderId="0" applyFont="0" applyFill="0" applyBorder="0" applyAlignment="0" applyProtection="0"/>
    <xf numFmtId="0" fontId="20" fillId="36" borderId="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3" fillId="0" borderId="0"/>
    <xf numFmtId="0" fontId="51" fillId="0" borderId="0"/>
    <xf numFmtId="43" fontId="2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1" fillId="0" borderId="0" applyFont="0" applyFill="0" applyBorder="0" applyAlignment="0" applyProtection="0"/>
    <xf numFmtId="0" fontId="61" fillId="0" borderId="0" applyNumberFormat="0" applyFill="0" applyBorder="0" applyProtection="0">
      <alignment horizontal="centerContinuous"/>
    </xf>
    <xf numFmtId="0" fontId="60" fillId="0" borderId="0" applyNumberFormat="0" applyFill="0" applyBorder="0" applyProtection="0">
      <alignment horizontal="centerContinuous"/>
    </xf>
    <xf numFmtId="43" fontId="2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Protection="0">
      <alignment horizontal="right"/>
    </xf>
    <xf numFmtId="0" fontId="63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14" applyNumberFormat="0" applyFill="0" applyAlignment="0" applyProtection="0"/>
    <xf numFmtId="0" fontId="58" fillId="0" borderId="12" applyNumberFormat="0" applyFill="0" applyAlignment="0" applyProtection="0"/>
    <xf numFmtId="0" fontId="64" fillId="0" borderId="15" applyNumberFormat="0" applyFill="0" applyProtection="0">
      <alignment horizontal="center"/>
    </xf>
    <xf numFmtId="0" fontId="55" fillId="0" borderId="13" applyNumberFormat="0" applyFill="0" applyProtection="0">
      <alignment horizontal="center"/>
    </xf>
    <xf numFmtId="0" fontId="6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9" fontId="59" fillId="0" borderId="0" applyFont="0" applyFill="0" applyBorder="0" applyAlignment="0" applyProtection="0"/>
    <xf numFmtId="0" fontId="64" fillId="0" borderId="15" applyNumberFormat="0" applyFill="0" applyProtection="0">
      <alignment horizontal="center"/>
    </xf>
    <xf numFmtId="0" fontId="61" fillId="0" borderId="0" applyNumberFormat="0" applyFill="0" applyBorder="0" applyProtection="0">
      <alignment horizontal="centerContinuous"/>
    </xf>
    <xf numFmtId="164" fontId="59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5" fillId="0" borderId="3" applyNumberFormat="0" applyFill="0" applyAlignment="0" applyProtection="0"/>
    <xf numFmtId="0" fontId="66" fillId="0" borderId="4" applyNumberFormat="0" applyFill="0" applyAlignment="0" applyProtection="0"/>
    <xf numFmtId="0" fontId="67" fillId="0" borderId="5" applyNumberFormat="0" applyFill="0" applyAlignment="0" applyProtection="0"/>
    <xf numFmtId="0" fontId="67" fillId="0" borderId="0" applyNumberFormat="0" applyFill="0" applyBorder="0" applyAlignment="0" applyProtection="0"/>
    <xf numFmtId="0" fontId="68" fillId="5" borderId="0" applyNumberFormat="0" applyBorder="0" applyAlignment="0" applyProtection="0"/>
    <xf numFmtId="0" fontId="69" fillId="6" borderId="0" applyNumberFormat="0" applyBorder="0" applyAlignment="0" applyProtection="0"/>
    <xf numFmtId="0" fontId="70" fillId="7" borderId="0" applyNumberFormat="0" applyBorder="0" applyAlignment="0" applyProtection="0"/>
    <xf numFmtId="0" fontId="71" fillId="8" borderId="6" applyNumberFormat="0" applyAlignment="0" applyProtection="0"/>
    <xf numFmtId="0" fontId="72" fillId="9" borderId="7" applyNumberFormat="0" applyAlignment="0" applyProtection="0"/>
    <xf numFmtId="0" fontId="73" fillId="9" borderId="6" applyNumberFormat="0" applyAlignment="0" applyProtection="0"/>
    <xf numFmtId="0" fontId="74" fillId="0" borderId="8" applyNumberFormat="0" applyFill="0" applyAlignment="0" applyProtection="0"/>
    <xf numFmtId="0" fontId="75" fillId="10" borderId="9" applyNumberFormat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11" applyNumberFormat="0" applyFill="0" applyAlignment="0" applyProtection="0"/>
    <xf numFmtId="0" fontId="79" fillId="12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79" fillId="15" borderId="0" applyNumberFormat="0" applyBorder="0" applyAlignment="0" applyProtection="0"/>
    <xf numFmtId="0" fontId="79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79" fillId="19" borderId="0" applyNumberFormat="0" applyBorder="0" applyAlignment="0" applyProtection="0"/>
    <xf numFmtId="0" fontId="79" fillId="20" borderId="0" applyNumberFormat="0" applyBorder="0" applyAlignment="0" applyProtection="0"/>
    <xf numFmtId="0" fontId="50" fillId="21" borderId="0" applyNumberFormat="0" applyBorder="0" applyAlignment="0" applyProtection="0"/>
    <xf numFmtId="0" fontId="50" fillId="22" borderId="0" applyNumberFormat="0" applyBorder="0" applyAlignment="0" applyProtection="0"/>
    <xf numFmtId="0" fontId="79" fillId="23" borderId="0" applyNumberFormat="0" applyBorder="0" applyAlignment="0" applyProtection="0"/>
    <xf numFmtId="0" fontId="79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79" fillId="27" borderId="0" applyNumberFormat="0" applyBorder="0" applyAlignment="0" applyProtection="0"/>
    <xf numFmtId="0" fontId="79" fillId="28" borderId="0" applyNumberFormat="0" applyBorder="0" applyAlignment="0" applyProtection="0"/>
    <xf numFmtId="0" fontId="50" fillId="29" borderId="0" applyNumberFormat="0" applyBorder="0" applyAlignment="0" applyProtection="0"/>
    <xf numFmtId="0" fontId="50" fillId="30" borderId="0" applyNumberFormat="0" applyBorder="0" applyAlignment="0" applyProtection="0"/>
    <xf numFmtId="0" fontId="79" fillId="31" borderId="0" applyNumberFormat="0" applyBorder="0" applyAlignment="0" applyProtection="0"/>
    <xf numFmtId="0" fontId="79" fillId="32" borderId="0" applyNumberFormat="0" applyBorder="0" applyAlignment="0" applyProtection="0"/>
    <xf numFmtId="0" fontId="50" fillId="33" borderId="0" applyNumberFormat="0" applyBorder="0" applyAlignment="0" applyProtection="0"/>
    <xf numFmtId="0" fontId="50" fillId="34" borderId="0" applyNumberFormat="0" applyBorder="0" applyAlignment="0" applyProtection="0"/>
    <xf numFmtId="0" fontId="79" fillId="35" borderId="0" applyNumberFormat="0" applyBorder="0" applyAlignment="0" applyProtection="0"/>
    <xf numFmtId="0" fontId="50" fillId="0" borderId="0"/>
    <xf numFmtId="0" fontId="50" fillId="11" borderId="10" applyNumberFormat="0" applyFont="0" applyAlignment="0" applyProtection="0"/>
    <xf numFmtId="0" fontId="50" fillId="0" borderId="0"/>
    <xf numFmtId="0" fontId="50" fillId="0" borderId="0"/>
    <xf numFmtId="182" fontId="50" fillId="0" borderId="0" applyFont="0" applyFill="0" applyBorder="0" applyAlignment="0" applyProtection="0"/>
    <xf numFmtId="0" fontId="31" fillId="0" borderId="0">
      <alignment vertical="top"/>
    </xf>
    <xf numFmtId="0" fontId="50" fillId="13" borderId="0" applyNumberFormat="0" applyBorder="0" applyAlignment="0" applyProtection="0"/>
    <xf numFmtId="0" fontId="50" fillId="17" borderId="0" applyNumberFormat="0" applyBorder="0" applyAlignment="0" applyProtection="0"/>
    <xf numFmtId="0" fontId="50" fillId="21" borderId="0" applyNumberFormat="0" applyBorder="0" applyAlignment="0" applyProtection="0"/>
    <xf numFmtId="0" fontId="50" fillId="25" borderId="0" applyNumberFormat="0" applyBorder="0" applyAlignment="0" applyProtection="0"/>
    <xf numFmtId="0" fontId="50" fillId="29" borderId="0" applyNumberFormat="0" applyBorder="0" applyAlignment="0" applyProtection="0"/>
    <xf numFmtId="0" fontId="50" fillId="33" borderId="0" applyNumberFormat="0" applyBorder="0" applyAlignment="0" applyProtection="0"/>
    <xf numFmtId="0" fontId="50" fillId="14" borderId="0" applyNumberFormat="0" applyBorder="0" applyAlignment="0" applyProtection="0"/>
    <xf numFmtId="0" fontId="50" fillId="18" borderId="0" applyNumberFormat="0" applyBorder="0" applyAlignment="0" applyProtection="0"/>
    <xf numFmtId="0" fontId="50" fillId="22" borderId="0" applyNumberFormat="0" applyBorder="0" applyAlignment="0" applyProtection="0"/>
    <xf numFmtId="0" fontId="50" fillId="26" borderId="0" applyNumberFormat="0" applyBorder="0" applyAlignment="0" applyProtection="0"/>
    <xf numFmtId="0" fontId="50" fillId="30" borderId="0" applyNumberFormat="0" applyBorder="0" applyAlignment="0" applyProtection="0"/>
    <xf numFmtId="0" fontId="50" fillId="34" borderId="0" applyNumberFormat="0" applyBorder="0" applyAlignment="0" applyProtection="0"/>
    <xf numFmtId="0" fontId="79" fillId="15" borderId="0" applyNumberFormat="0" applyBorder="0" applyAlignment="0" applyProtection="0"/>
    <xf numFmtId="0" fontId="79" fillId="19" borderId="0" applyNumberFormat="0" applyBorder="0" applyAlignment="0" applyProtection="0"/>
    <xf numFmtId="0" fontId="79" fillId="23" borderId="0" applyNumberFormat="0" applyBorder="0" applyAlignment="0" applyProtection="0"/>
    <xf numFmtId="0" fontId="79" fillId="27" borderId="0" applyNumberFormat="0" applyBorder="0" applyAlignment="0" applyProtection="0"/>
    <xf numFmtId="0" fontId="79" fillId="31" borderId="0" applyNumberFormat="0" applyBorder="0" applyAlignment="0" applyProtection="0"/>
    <xf numFmtId="0" fontId="79" fillId="35" borderId="0" applyNumberFormat="0" applyBorder="0" applyAlignment="0" applyProtection="0"/>
    <xf numFmtId="0" fontId="79" fillId="12" borderId="0" applyNumberFormat="0" applyBorder="0" applyAlignment="0" applyProtection="0"/>
    <xf numFmtId="0" fontId="79" fillId="16" borderId="0" applyNumberFormat="0" applyBorder="0" applyAlignment="0" applyProtection="0"/>
    <xf numFmtId="0" fontId="79" fillId="20" borderId="0" applyNumberFormat="0" applyBorder="0" applyAlignment="0" applyProtection="0"/>
    <xf numFmtId="0" fontId="79" fillId="24" borderId="0" applyNumberFormat="0" applyBorder="0" applyAlignment="0" applyProtection="0"/>
    <xf numFmtId="0" fontId="79" fillId="28" borderId="0" applyNumberFormat="0" applyBorder="0" applyAlignment="0" applyProtection="0"/>
    <xf numFmtId="0" fontId="79" fillId="32" borderId="0" applyNumberFormat="0" applyBorder="0" applyAlignment="0" applyProtection="0"/>
    <xf numFmtId="0" fontId="69" fillId="6" borderId="0" applyNumberFormat="0" applyBorder="0" applyAlignment="0" applyProtection="0"/>
    <xf numFmtId="0" fontId="73" fillId="9" borderId="6" applyNumberFormat="0" applyAlignment="0" applyProtection="0"/>
    <xf numFmtId="0" fontId="75" fillId="10" borderId="9" applyNumberFormat="0" applyAlignment="0" applyProtection="0"/>
    <xf numFmtId="164" fontId="32" fillId="0" borderId="0" applyFont="0" applyFill="0" applyBorder="0" applyAlignment="0" applyProtection="0"/>
    <xf numFmtId="182" fontId="50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77" fillId="0" borderId="0" applyNumberFormat="0" applyFill="0" applyBorder="0" applyAlignment="0" applyProtection="0"/>
    <xf numFmtId="181" fontId="33" fillId="0" borderId="16" applyFont="0" applyBorder="0" applyAlignment="0">
      <alignment horizontal="right" vertical="center" wrapText="1"/>
    </xf>
    <xf numFmtId="181" fontId="33" fillId="0" borderId="16" applyFont="0" applyBorder="0" applyAlignment="0">
      <alignment horizontal="right" vertical="center" wrapText="1"/>
    </xf>
    <xf numFmtId="0" fontId="68" fillId="5" borderId="0" applyNumberFormat="0" applyBorder="0" applyAlignment="0" applyProtection="0"/>
    <xf numFmtId="3" fontId="80" fillId="0" borderId="0"/>
    <xf numFmtId="0" fontId="65" fillId="0" borderId="3" applyNumberFormat="0" applyFill="0" applyAlignment="0" applyProtection="0"/>
    <xf numFmtId="0" fontId="66" fillId="0" borderId="4" applyNumberFormat="0" applyFill="0" applyAlignment="0" applyProtection="0"/>
    <xf numFmtId="0" fontId="67" fillId="0" borderId="5" applyNumberFormat="0" applyFill="0" applyAlignment="0" applyProtection="0"/>
    <xf numFmtId="0" fontId="67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0" fontId="71" fillId="8" borderId="6" applyNumberFormat="0" applyAlignment="0" applyProtection="0"/>
    <xf numFmtId="0" fontId="74" fillId="0" borderId="8" applyNumberFormat="0" applyFill="0" applyAlignment="0" applyProtection="0"/>
    <xf numFmtId="0" fontId="70" fillId="7" borderId="0" applyNumberFormat="0" applyBorder="0" applyAlignment="0" applyProtection="0"/>
    <xf numFmtId="0" fontId="31" fillId="0" borderId="0"/>
    <xf numFmtId="0" fontId="31" fillId="0" borderId="0"/>
    <xf numFmtId="0" fontId="31" fillId="0" borderId="0"/>
    <xf numFmtId="0" fontId="20" fillId="0" borderId="0"/>
    <xf numFmtId="0" fontId="5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2" fillId="9" borderId="7" applyNumberFormat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78" fillId="0" borderId="11" applyNumberFormat="0" applyFill="0" applyAlignment="0" applyProtection="0"/>
    <xf numFmtId="164" fontId="32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82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36" borderId="0" applyNumberFormat="0" applyFont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21" borderId="0" applyNumberFormat="0" applyBorder="0" applyAlignment="0" applyProtection="0"/>
    <xf numFmtId="0" fontId="50" fillId="22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50" fillId="29" borderId="0" applyNumberFormat="0" applyBorder="0" applyAlignment="0" applyProtection="0"/>
    <xf numFmtId="0" fontId="50" fillId="30" borderId="0" applyNumberFormat="0" applyBorder="0" applyAlignment="0" applyProtection="0"/>
    <xf numFmtId="0" fontId="50" fillId="33" borderId="0" applyNumberFormat="0" applyBorder="0" applyAlignment="0" applyProtection="0"/>
    <xf numFmtId="0" fontId="50" fillId="34" borderId="0" applyNumberFormat="0" applyBorder="0" applyAlignment="0" applyProtection="0"/>
    <xf numFmtId="0" fontId="19" fillId="0" borderId="0"/>
    <xf numFmtId="0" fontId="19" fillId="36" borderId="0" applyNumberFormat="0" applyFont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/>
    <xf numFmtId="179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0" borderId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0" borderId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0" borderId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174" fontId="19" fillId="0" borderId="0" applyFont="0" applyFill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180" fontId="19" fillId="0" borderId="0" applyFont="0" applyFill="0" applyBorder="0" applyProtection="0">
      <alignment horizontal="right"/>
    </xf>
    <xf numFmtId="0" fontId="19" fillId="0" borderId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7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177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1" fillId="0" borderId="0"/>
    <xf numFmtId="4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9" fontId="19" fillId="0" borderId="0" applyFont="0" applyFill="0" applyBorder="0" applyAlignment="0" applyProtection="0"/>
    <xf numFmtId="0" fontId="19" fillId="0" borderId="0"/>
    <xf numFmtId="174" fontId="19" fillId="0" borderId="0" applyFont="0" applyFill="0" applyBorder="0" applyAlignment="0" applyProtection="0"/>
    <xf numFmtId="0" fontId="19" fillId="36" borderId="0" applyNumberFormat="0" applyFont="0" applyAlignment="0" applyProtection="0"/>
    <xf numFmtId="43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19" fillId="0" borderId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178" fontId="19" fillId="0" borderId="0" applyFont="0" applyFill="0" applyBorder="0" applyAlignment="0" applyProtection="0"/>
    <xf numFmtId="0" fontId="19" fillId="36" borderId="0" applyNumberFormat="0" applyFont="0" applyAlignment="0" applyProtection="0"/>
    <xf numFmtId="43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84" fillId="0" borderId="0"/>
    <xf numFmtId="0" fontId="50" fillId="0" borderId="0"/>
    <xf numFmtId="9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84" fillId="0" borderId="0"/>
    <xf numFmtId="0" fontId="84" fillId="0" borderId="0"/>
    <xf numFmtId="0" fontId="19" fillId="0" borderId="0"/>
    <xf numFmtId="0" fontId="19" fillId="0" borderId="0"/>
    <xf numFmtId="0" fontId="84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26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7" borderId="0" applyNumberFormat="0" applyBorder="0" applyAlignment="0" applyProtection="0"/>
    <xf numFmtId="0" fontId="18" fillId="34" borderId="0" applyNumberFormat="0" applyBorder="0" applyAlignment="0" applyProtection="0"/>
    <xf numFmtId="0" fontId="18" fillId="33" borderId="0" applyNumberFormat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22" borderId="0" applyNumberFormat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29" borderId="0" applyNumberFormat="0" applyBorder="0" applyAlignment="0" applyProtection="0"/>
    <xf numFmtId="0" fontId="18" fillId="21" borderId="0" applyNumberFormat="0" applyBorder="0" applyAlignment="0" applyProtection="0"/>
    <xf numFmtId="0" fontId="84" fillId="0" borderId="0"/>
    <xf numFmtId="0" fontId="84" fillId="0" borderId="0"/>
    <xf numFmtId="171" fontId="18" fillId="0" borderId="0" applyFont="0" applyFill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0" fontId="84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3" fontId="52" fillId="0" borderId="0" applyFont="0" applyFill="0" applyBorder="0" applyAlignment="0" applyProtection="0"/>
    <xf numFmtId="0" fontId="52" fillId="0" borderId="0"/>
    <xf numFmtId="0" fontId="50" fillId="0" borderId="0"/>
    <xf numFmtId="0" fontId="53" fillId="0" borderId="0"/>
    <xf numFmtId="9" fontId="5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1" fillId="0" borderId="0"/>
    <xf numFmtId="0" fontId="51" fillId="0" borderId="0"/>
    <xf numFmtId="171" fontId="52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0" fontId="18" fillId="0" borderId="0"/>
    <xf numFmtId="9" fontId="59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0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66" fontId="50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5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9" fontId="50" fillId="0" borderId="0" applyFont="0" applyFill="0" applyBorder="0" applyAlignment="0" applyProtection="0"/>
    <xf numFmtId="0" fontId="18" fillId="11" borderId="10" applyNumberFormat="0" applyFont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30" borderId="0" applyNumberFormat="0" applyBorder="0" applyAlignment="0" applyProtection="0"/>
    <xf numFmtId="0" fontId="18" fillId="25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31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31" fillId="0" borderId="0"/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50" fillId="0" borderId="0"/>
    <xf numFmtId="43" fontId="50" fillId="0" borderId="0" applyFont="0" applyFill="0" applyBorder="0" applyAlignment="0" applyProtection="0"/>
    <xf numFmtId="0" fontId="50" fillId="11" borderId="10" applyNumberFormat="0" applyFont="0" applyAlignment="0" applyProtection="0"/>
    <xf numFmtId="9" fontId="50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14" fillId="0" borderId="0"/>
    <xf numFmtId="0" fontId="13" fillId="0" borderId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10" applyNumberFormat="0" applyFont="0" applyAlignment="0" applyProtection="0"/>
    <xf numFmtId="179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31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4" borderId="0" applyNumberFormat="0" applyBorder="0" applyAlignment="0" applyProtection="0"/>
    <xf numFmtId="0" fontId="12" fillId="13" borderId="0" applyNumberFormat="0" applyBorder="0" applyAlignment="0" applyProtection="0"/>
    <xf numFmtId="0" fontId="12" fillId="11" borderId="10" applyNumberFormat="0" applyFont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85" fillId="0" borderId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180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5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51" fillId="0" borderId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5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51" fillId="0" borderId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3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5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9" fontId="3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51" fillId="0" borderId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31" fillId="0" borderId="0"/>
    <xf numFmtId="0" fontId="51" fillId="0" borderId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43" fontId="52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51" fillId="0" borderId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51" fillId="0" borderId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10" applyNumberFormat="0" applyFont="0" applyAlignment="0" applyProtection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51" fillId="0" borderId="0"/>
    <xf numFmtId="0" fontId="51" fillId="0" borderId="0"/>
    <xf numFmtId="0" fontId="51" fillId="0" borderId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33" fillId="0" borderId="0"/>
    <xf numFmtId="0" fontId="51" fillId="0" borderId="0"/>
    <xf numFmtId="0" fontId="51" fillId="0" borderId="0"/>
    <xf numFmtId="0" fontId="51" fillId="0" borderId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5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51" fillId="0" borderId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10" applyNumberFormat="0" applyFont="0" applyAlignment="0" applyProtection="0"/>
    <xf numFmtId="171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51" fillId="0" borderId="0"/>
    <xf numFmtId="0" fontId="11" fillId="34" borderId="0" applyNumberFormat="0" applyBorder="0" applyAlignment="0" applyProtection="0"/>
    <xf numFmtId="0" fontId="11" fillId="0" borderId="0"/>
    <xf numFmtId="0" fontId="51" fillId="0" borderId="0"/>
    <xf numFmtId="0" fontId="11" fillId="14" borderId="0" applyNumberFormat="0" applyBorder="0" applyAlignment="0" applyProtection="0"/>
    <xf numFmtId="0" fontId="11" fillId="0" borderId="0"/>
    <xf numFmtId="166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5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0" fontId="5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33" fillId="0" borderId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3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31" fillId="0" borderId="0"/>
    <xf numFmtId="0" fontId="31" fillId="0" borderId="0"/>
    <xf numFmtId="0" fontId="11" fillId="0" borderId="0"/>
    <xf numFmtId="0" fontId="11" fillId="0" borderId="0"/>
    <xf numFmtId="0" fontId="3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0" fontId="31" fillId="0" borderId="0"/>
    <xf numFmtId="0" fontId="31" fillId="0" borderId="0"/>
    <xf numFmtId="171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31" fillId="0" borderId="0"/>
    <xf numFmtId="0" fontId="5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22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80" fontId="10" fillId="0" borderId="0" applyFont="0" applyFill="0" applyBorder="0" applyProtection="0">
      <alignment horizontal="right"/>
    </xf>
    <xf numFmtId="179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0" fontId="10" fillId="0" borderId="0"/>
    <xf numFmtId="173" fontId="10" fillId="0" borderId="0" applyFont="0" applyFill="0" applyBorder="0" applyAlignment="0" applyProtection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17" borderId="0" applyNumberFormat="0" applyBorder="0" applyAlignment="0" applyProtection="0"/>
    <xf numFmtId="0" fontId="10" fillId="0" borderId="0"/>
    <xf numFmtId="177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30" borderId="0" applyNumberFormat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1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86" fillId="0" borderId="0"/>
    <xf numFmtId="171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171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171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179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87" fillId="0" borderId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33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178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5" fontId="7" fillId="0" borderId="0" applyFont="0" applyFill="0" applyBorder="0" applyAlignment="0" applyProtection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31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6" borderId="0" applyNumberFormat="0" applyFont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8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4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8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80" fontId="7" fillId="0" borderId="0" applyFont="0" applyFill="0" applyBorder="0" applyProtection="0">
      <alignment horizontal="right"/>
    </xf>
    <xf numFmtId="179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17" borderId="0" applyNumberFormat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30" borderId="0" applyNumberFormat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1" fillId="0" borderId="0"/>
    <xf numFmtId="171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36" borderId="0" applyNumberFormat="0" applyFont="0" applyAlignment="0" applyProtection="0"/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33" fillId="0" borderId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31" fillId="0" borderId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32">
    <xf numFmtId="0" fontId="0" fillId="0" borderId="0" xfId="0"/>
    <xf numFmtId="0" fontId="27" fillId="2" borderId="0" xfId="0" applyFont="1" applyFill="1" applyAlignment="1">
      <alignment horizontal="left"/>
    </xf>
    <xf numFmtId="49" fontId="28" fillId="4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left" vertical="center"/>
    </xf>
    <xf numFmtId="49" fontId="30" fillId="2" borderId="0" xfId="0" applyNumberFormat="1" applyFont="1" applyFill="1" applyAlignment="1">
      <alignment horizontal="center" vertical="center"/>
    </xf>
    <xf numFmtId="3" fontId="30" fillId="2" borderId="0" xfId="0" applyNumberFormat="1" applyFont="1" applyFill="1" applyAlignment="1">
      <alignment horizontal="center" vertical="center"/>
    </xf>
    <xf numFmtId="165" fontId="30" fillId="2" borderId="0" xfId="0" applyNumberFormat="1" applyFont="1" applyFill="1" applyAlignment="1">
      <alignment horizontal="center" vertical="center"/>
    </xf>
    <xf numFmtId="4" fontId="30" fillId="2" borderId="0" xfId="0" applyNumberFormat="1" applyFont="1" applyFill="1" applyAlignment="1">
      <alignment horizontal="center" vertical="center"/>
    </xf>
    <xf numFmtId="3" fontId="27" fillId="2" borderId="0" xfId="0" applyNumberFormat="1" applyFont="1" applyFill="1" applyAlignment="1">
      <alignment horizontal="left"/>
    </xf>
    <xf numFmtId="0" fontId="27" fillId="2" borderId="0" xfId="3027" applyFont="1" applyFill="1" applyAlignment="1">
      <alignment horizontal="left"/>
    </xf>
    <xf numFmtId="49" fontId="28" fillId="4" borderId="0" xfId="3027" applyNumberFormat="1" applyFont="1" applyFill="1" applyAlignment="1">
      <alignment horizontal="center" vertical="center"/>
    </xf>
    <xf numFmtId="0" fontId="33" fillId="0" borderId="0" xfId="3027"/>
    <xf numFmtId="49" fontId="88" fillId="2" borderId="0" xfId="3027" applyNumberFormat="1" applyFont="1" applyFill="1" applyAlignment="1">
      <alignment horizontal="left" vertical="center"/>
    </xf>
    <xf numFmtId="0" fontId="89" fillId="2" borderId="0" xfId="3027" applyFont="1" applyFill="1" applyAlignment="1">
      <alignment horizontal="center" vertical="center"/>
    </xf>
    <xf numFmtId="49" fontId="90" fillId="2" borderId="0" xfId="3027" applyNumberFormat="1" applyFont="1" applyFill="1" applyAlignment="1">
      <alignment horizontal="left" vertical="center"/>
    </xf>
    <xf numFmtId="49" fontId="91" fillId="2" borderId="0" xfId="3027" applyNumberFormat="1" applyFont="1" applyFill="1" applyAlignment="1">
      <alignment horizontal="center" vertical="center"/>
    </xf>
    <xf numFmtId="167" fontId="91" fillId="2" borderId="0" xfId="3027" applyNumberFormat="1" applyFont="1" applyFill="1" applyAlignment="1">
      <alignment horizontal="center"/>
    </xf>
    <xf numFmtId="49" fontId="92" fillId="3" borderId="0" xfId="3027" applyNumberFormat="1" applyFont="1" applyFill="1" applyAlignment="1">
      <alignment horizontal="left"/>
    </xf>
    <xf numFmtId="0" fontId="92" fillId="3" borderId="0" xfId="3027" applyFont="1" applyFill="1" applyAlignment="1">
      <alignment horizontal="left"/>
    </xf>
    <xf numFmtId="49" fontId="91" fillId="2" borderId="2" xfId="3027" applyNumberFormat="1" applyFont="1" applyFill="1" applyBorder="1" applyAlignment="1">
      <alignment horizontal="right" vertical="center"/>
    </xf>
    <xf numFmtId="3" fontId="91" fillId="2" borderId="2" xfId="3027" applyNumberFormat="1" applyFont="1" applyFill="1" applyBorder="1" applyAlignment="1">
      <alignment horizontal="right" vertical="center"/>
    </xf>
    <xf numFmtId="168" fontId="91" fillId="2" borderId="2" xfId="3027" applyNumberFormat="1" applyFont="1" applyFill="1" applyBorder="1" applyAlignment="1">
      <alignment horizontal="right" vertical="center"/>
    </xf>
    <xf numFmtId="169" fontId="91" fillId="2" borderId="2" xfId="3027" applyNumberFormat="1" applyFont="1" applyFill="1" applyBorder="1" applyAlignment="1">
      <alignment horizontal="right" vertical="center"/>
    </xf>
    <xf numFmtId="0" fontId="93" fillId="2" borderId="1" xfId="3027" applyFont="1" applyFill="1" applyBorder="1" applyAlignment="1">
      <alignment horizontal="left"/>
    </xf>
    <xf numFmtId="3" fontId="90" fillId="2" borderId="1" xfId="3027" applyNumberFormat="1" applyFont="1" applyFill="1" applyBorder="1" applyAlignment="1">
      <alignment horizontal="right" vertical="center"/>
    </xf>
    <xf numFmtId="169" fontId="90" fillId="2" borderId="1" xfId="3027" applyNumberFormat="1" applyFont="1" applyFill="1" applyBorder="1" applyAlignment="1">
      <alignment horizontal="right" vertical="center"/>
    </xf>
    <xf numFmtId="49" fontId="93" fillId="2" borderId="1" xfId="3027" applyNumberFormat="1" applyFont="1" applyFill="1" applyBorder="1" applyAlignment="1">
      <alignment horizontal="left"/>
    </xf>
    <xf numFmtId="0" fontId="33" fillId="0" borderId="0" xfId="3027" applyFill="1"/>
    <xf numFmtId="183" fontId="91" fillId="2" borderId="2" xfId="3027" applyNumberFormat="1" applyFont="1" applyFill="1" applyBorder="1" applyAlignment="1">
      <alignment horizontal="right" vertical="center"/>
    </xf>
    <xf numFmtId="184" fontId="90" fillId="2" borderId="1" xfId="3027" applyNumberFormat="1" applyFont="1" applyFill="1" applyBorder="1" applyAlignment="1">
      <alignment horizontal="right" vertical="center"/>
    </xf>
    <xf numFmtId="49" fontId="28" fillId="3" borderId="0" xfId="3027" applyNumberFormat="1" applyFont="1" applyFill="1" applyAlignment="1">
      <alignment horizontal="center" vertical="center"/>
    </xf>
    <xf numFmtId="49" fontId="28" fillId="3" borderId="0" xfId="0" applyNumberFormat="1" applyFont="1" applyFill="1" applyAlignment="1">
      <alignment horizontal="center" vertical="center"/>
    </xf>
  </cellXfs>
  <cellStyles count="48926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27" xfId="48914" xr:uid="{00000000-0005-0000-0000-000073480000}"/>
    <cellStyle name="20% - Accent1 3" xfId="507" xr:uid="{00000000-0005-0000-0000-000074480000}"/>
    <cellStyle name="20% - Accent1 3 2" xfId="1149" xr:uid="{00000000-0005-0000-0000-000075480000}"/>
    <cellStyle name="20% - Accent1 3 3" xfId="2960" xr:uid="{00000000-0005-0000-0000-000076480000}"/>
    <cellStyle name="20% - Accent1 3 3 2" xfId="4508" xr:uid="{00000000-0005-0000-0000-000077480000}"/>
    <cellStyle name="20% - Accent1 3 3 2 2" xfId="11973" xr:uid="{00000000-0005-0000-0000-000078480000}"/>
    <cellStyle name="20% - Accent1 3 3 2 2 2" xfId="46132" xr:uid="{00000000-0005-0000-0000-000079480000}"/>
    <cellStyle name="20% - Accent1 3 3 2 2 3" xfId="32812" xr:uid="{00000000-0005-0000-0000-00007A480000}"/>
    <cellStyle name="20% - Accent1 3 3 2 3" xfId="25359" xr:uid="{00000000-0005-0000-0000-00007B480000}"/>
    <cellStyle name="20% - Accent1 3 3 2 4" xfId="38681" xr:uid="{00000000-0005-0000-0000-00007C480000}"/>
    <cellStyle name="20% - Accent1 3 3 2 5" xfId="19505" xr:uid="{00000000-0005-0000-0000-00007D480000}"/>
    <cellStyle name="20% - Accent1 3 3 3" xfId="6051" xr:uid="{00000000-0005-0000-0000-00007E480000}"/>
    <cellStyle name="20% - Accent1 3 3 3 2" xfId="13516" xr:uid="{00000000-0005-0000-0000-00007F480000}"/>
    <cellStyle name="20% - Accent1 3 3 3 2 2" xfId="47675" xr:uid="{00000000-0005-0000-0000-000080480000}"/>
    <cellStyle name="20% - Accent1 3 3 3 2 3" xfId="34355" xr:uid="{00000000-0005-0000-0000-000081480000}"/>
    <cellStyle name="20% - Accent1 3 3 3 3" xfId="26902" xr:uid="{00000000-0005-0000-0000-000082480000}"/>
    <cellStyle name="20% - Accent1 3 3 3 4" xfId="40224" xr:uid="{00000000-0005-0000-0000-000083480000}"/>
    <cellStyle name="20% - Accent1 3 3 3 5" xfId="21048" xr:uid="{00000000-0005-0000-0000-000084480000}"/>
    <cellStyle name="20% - Accent1 3 3 4" xfId="10449" xr:uid="{00000000-0005-0000-0000-000085480000}"/>
    <cellStyle name="20% - Accent1 3 3 4 2" xfId="31289" xr:uid="{00000000-0005-0000-0000-000086480000}"/>
    <cellStyle name="20% - Accent1 3 3 4 3" xfId="44609" xr:uid="{00000000-0005-0000-0000-000087480000}"/>
    <cellStyle name="20% - Accent1 3 3 4 4" xfId="17982" xr:uid="{00000000-0005-0000-0000-000088480000}"/>
    <cellStyle name="20% - Accent1 3 3 5" xfId="7665" xr:uid="{00000000-0005-0000-0000-000089480000}"/>
    <cellStyle name="20% - Accent1 3 3 5 2" xfId="41836" xr:uid="{00000000-0005-0000-0000-00008A480000}"/>
    <cellStyle name="20% - Accent1 3 3 5 3" xfId="28516" xr:uid="{00000000-0005-0000-0000-00008B480000}"/>
    <cellStyle name="20% - Accent1 3 3 6" xfId="23836" xr:uid="{00000000-0005-0000-0000-00008C480000}"/>
    <cellStyle name="20% - Accent1 3 3 7" xfId="37158" xr:uid="{00000000-0005-0000-0000-00008D480000}"/>
    <cellStyle name="20% - Accent1 3 3 8" xfId="15209" xr:uid="{00000000-0005-0000-0000-00008E480000}"/>
    <cellStyle name="20% - Accent1 3 4" xfId="8882" xr:uid="{00000000-0005-0000-0000-00008F480000}"/>
    <cellStyle name="20% - Accent1 3 4 2" xfId="29723" xr:uid="{00000000-0005-0000-0000-000090480000}"/>
    <cellStyle name="20% - Accent1 3 4 3" xfId="43043" xr:uid="{00000000-0005-0000-0000-000091480000}"/>
    <cellStyle name="20% - Accent1 3 4 4" xfId="16416" xr:uid="{00000000-0005-0000-0000-000092480000}"/>
    <cellStyle name="20% - Accent1 3 5" xfId="22268" xr:uid="{00000000-0005-0000-0000-000093480000}"/>
    <cellStyle name="20% - Accent1 3 6" xfId="35592" xr:uid="{00000000-0005-0000-0000-000094480000}"/>
    <cellStyle name="20% - Accent1 4" xfId="524" xr:uid="{00000000-0005-0000-0000-000095480000}"/>
    <cellStyle name="20% - Accent1 4 2" xfId="2915" xr:uid="{00000000-0005-0000-0000-000096480000}"/>
    <cellStyle name="20% - Accent1 4 2 2" xfId="10413" xr:uid="{00000000-0005-0000-0000-000097480000}"/>
    <cellStyle name="20% - Accent1 4 2 2 2" xfId="44573" xr:uid="{00000000-0005-0000-0000-000098480000}"/>
    <cellStyle name="20% - Accent1 4 2 2 3" xfId="31253" xr:uid="{00000000-0005-0000-0000-000099480000}"/>
    <cellStyle name="20% - Accent1 4 2 3" xfId="23800" xr:uid="{00000000-0005-0000-0000-00009A480000}"/>
    <cellStyle name="20% - Accent1 4 2 4" xfId="37122" xr:uid="{00000000-0005-0000-0000-00009B480000}"/>
    <cellStyle name="20% - Accent1 4 2 5" xfId="17946" xr:uid="{00000000-0005-0000-0000-00009C480000}"/>
    <cellStyle name="20% - Accent1 4 3" xfId="4472" xr:uid="{00000000-0005-0000-0000-00009D480000}"/>
    <cellStyle name="20% - Accent1 4 3 2" xfId="11937" xr:uid="{00000000-0005-0000-0000-00009E480000}"/>
    <cellStyle name="20% - Accent1 4 3 2 2" xfId="46096" xr:uid="{00000000-0005-0000-0000-00009F480000}"/>
    <cellStyle name="20% - Accent1 4 3 2 3" xfId="32776" xr:uid="{00000000-0005-0000-0000-0000A0480000}"/>
    <cellStyle name="20% - Accent1 4 3 3" xfId="25323" xr:uid="{00000000-0005-0000-0000-0000A1480000}"/>
    <cellStyle name="20% - Accent1 4 3 4" xfId="38645" xr:uid="{00000000-0005-0000-0000-0000A2480000}"/>
    <cellStyle name="20% - Accent1 4 3 5" xfId="19469" xr:uid="{00000000-0005-0000-0000-0000A3480000}"/>
    <cellStyle name="20% - Accent1 4 4" xfId="6015" xr:uid="{00000000-0005-0000-0000-0000A4480000}"/>
    <cellStyle name="20% - Accent1 4 4 2" xfId="13480" xr:uid="{00000000-0005-0000-0000-0000A5480000}"/>
    <cellStyle name="20% - Accent1 4 4 2 2" xfId="47639" xr:uid="{00000000-0005-0000-0000-0000A6480000}"/>
    <cellStyle name="20% - Accent1 4 4 2 3" xfId="34319" xr:uid="{00000000-0005-0000-0000-0000A7480000}"/>
    <cellStyle name="20% - Accent1 4 4 3" xfId="26866" xr:uid="{00000000-0005-0000-0000-0000A8480000}"/>
    <cellStyle name="20% - Accent1 4 4 4" xfId="40188" xr:uid="{00000000-0005-0000-0000-0000A9480000}"/>
    <cellStyle name="20% - Accent1 4 4 5" xfId="21012" xr:uid="{00000000-0005-0000-0000-0000AA480000}"/>
    <cellStyle name="20% - Accent1 4 5" xfId="8899" xr:uid="{00000000-0005-0000-0000-0000AB480000}"/>
    <cellStyle name="20% - Accent1 4 5 2" xfId="29740" xr:uid="{00000000-0005-0000-0000-0000AC480000}"/>
    <cellStyle name="20% - Accent1 4 5 3" xfId="43060" xr:uid="{00000000-0005-0000-0000-0000AD480000}"/>
    <cellStyle name="20% - Accent1 4 5 4" xfId="16433" xr:uid="{00000000-0005-0000-0000-0000AE480000}"/>
    <cellStyle name="20% - Accent1 4 6" xfId="7629" xr:uid="{00000000-0005-0000-0000-0000AF480000}"/>
    <cellStyle name="20% - Accent1 4 6 2" xfId="41800" xr:uid="{00000000-0005-0000-0000-0000B0480000}"/>
    <cellStyle name="20% - Accent1 4 6 3" xfId="28480" xr:uid="{00000000-0005-0000-0000-0000B1480000}"/>
    <cellStyle name="20% - Accent1 4 7" xfId="22285" xr:uid="{00000000-0005-0000-0000-0000B2480000}"/>
    <cellStyle name="20% - Accent1 4 8" xfId="35609" xr:uid="{00000000-0005-0000-0000-0000B3480000}"/>
    <cellStyle name="20% - Accent1 4 9" xfId="15173" xr:uid="{00000000-0005-0000-0000-0000B4480000}"/>
    <cellStyle name="20% - Accent1 5" xfId="541" xr:uid="{00000000-0005-0000-0000-0000B5480000}"/>
    <cellStyle name="20% - Accent1 5 2" xfId="2951" xr:uid="{00000000-0005-0000-0000-0000B6480000}"/>
    <cellStyle name="20% - Accent1 5 2 2" xfId="10442" xr:uid="{00000000-0005-0000-0000-0000B7480000}"/>
    <cellStyle name="20% - Accent1 5 2 2 2" xfId="44602" xr:uid="{00000000-0005-0000-0000-0000B8480000}"/>
    <cellStyle name="20% - Accent1 5 2 2 3" xfId="31282" xr:uid="{00000000-0005-0000-0000-0000B9480000}"/>
    <cellStyle name="20% - Accent1 5 2 3" xfId="23829" xr:uid="{00000000-0005-0000-0000-0000BA480000}"/>
    <cellStyle name="20% - Accent1 5 2 4" xfId="37151" xr:uid="{00000000-0005-0000-0000-0000BB480000}"/>
    <cellStyle name="20% - Accent1 5 2 5" xfId="17975" xr:uid="{00000000-0005-0000-0000-0000BC480000}"/>
    <cellStyle name="20% - Accent1 5 3" xfId="4501" xr:uid="{00000000-0005-0000-0000-0000BD480000}"/>
    <cellStyle name="20% - Accent1 5 3 2" xfId="11966" xr:uid="{00000000-0005-0000-0000-0000BE480000}"/>
    <cellStyle name="20% - Accent1 5 3 2 2" xfId="46125" xr:uid="{00000000-0005-0000-0000-0000BF480000}"/>
    <cellStyle name="20% - Accent1 5 3 2 3" xfId="32805" xr:uid="{00000000-0005-0000-0000-0000C0480000}"/>
    <cellStyle name="20% - Accent1 5 3 3" xfId="25352" xr:uid="{00000000-0005-0000-0000-0000C1480000}"/>
    <cellStyle name="20% - Accent1 5 3 4" xfId="38674" xr:uid="{00000000-0005-0000-0000-0000C2480000}"/>
    <cellStyle name="20% - Accent1 5 3 5" xfId="19498" xr:uid="{00000000-0005-0000-0000-0000C3480000}"/>
    <cellStyle name="20% - Accent1 5 4" xfId="6044" xr:uid="{00000000-0005-0000-0000-0000C4480000}"/>
    <cellStyle name="20% - Accent1 5 4 2" xfId="13509" xr:uid="{00000000-0005-0000-0000-0000C5480000}"/>
    <cellStyle name="20% - Accent1 5 4 2 2" xfId="47668" xr:uid="{00000000-0005-0000-0000-0000C6480000}"/>
    <cellStyle name="20% - Accent1 5 4 2 3" xfId="34348" xr:uid="{00000000-0005-0000-0000-0000C7480000}"/>
    <cellStyle name="20% - Accent1 5 4 3" xfId="26895" xr:uid="{00000000-0005-0000-0000-0000C8480000}"/>
    <cellStyle name="20% - Accent1 5 4 4" xfId="40217" xr:uid="{00000000-0005-0000-0000-0000C9480000}"/>
    <cellStyle name="20% - Accent1 5 4 5" xfId="21041" xr:uid="{00000000-0005-0000-0000-0000CA480000}"/>
    <cellStyle name="20% - Accent1 5 5" xfId="8916" xr:uid="{00000000-0005-0000-0000-0000CB480000}"/>
    <cellStyle name="20% - Accent1 5 5 2" xfId="29757" xr:uid="{00000000-0005-0000-0000-0000CC480000}"/>
    <cellStyle name="20% - Accent1 5 5 3" xfId="43077" xr:uid="{00000000-0005-0000-0000-0000CD480000}"/>
    <cellStyle name="20% - Accent1 5 5 4" xfId="16450" xr:uid="{00000000-0005-0000-0000-0000CE480000}"/>
    <cellStyle name="20% - Accent1 5 6" xfId="7658" xr:uid="{00000000-0005-0000-0000-0000CF480000}"/>
    <cellStyle name="20% - Accent1 5 6 2" xfId="41829" xr:uid="{00000000-0005-0000-0000-0000D0480000}"/>
    <cellStyle name="20% - Accent1 5 6 3" xfId="28509" xr:uid="{00000000-0005-0000-0000-0000D1480000}"/>
    <cellStyle name="20% - Accent1 5 7" xfId="22302" xr:uid="{00000000-0005-0000-0000-0000D2480000}"/>
    <cellStyle name="20% - Accent1 5 8" xfId="35626" xr:uid="{00000000-0005-0000-0000-0000D3480000}"/>
    <cellStyle name="20% - Accent1 5 9" xfId="15202" xr:uid="{00000000-0005-0000-0000-0000D4480000}"/>
    <cellStyle name="20% - Accent1 6" xfId="558" xr:uid="{00000000-0005-0000-0000-0000D5480000}"/>
    <cellStyle name="20% - Accent1 6 2" xfId="2938" xr:uid="{00000000-0005-0000-0000-0000D6480000}"/>
    <cellStyle name="20% - Accent1 6 2 2" xfId="10433" xr:uid="{00000000-0005-0000-0000-0000D7480000}"/>
    <cellStyle name="20% - Accent1 6 2 2 2" xfId="44593" xr:uid="{00000000-0005-0000-0000-0000D8480000}"/>
    <cellStyle name="20% - Accent1 6 2 2 3" xfId="31273" xr:uid="{00000000-0005-0000-0000-0000D9480000}"/>
    <cellStyle name="20% - Accent1 6 2 3" xfId="23820" xr:uid="{00000000-0005-0000-0000-0000DA480000}"/>
    <cellStyle name="20% - Accent1 6 2 4" xfId="37142" xr:uid="{00000000-0005-0000-0000-0000DB480000}"/>
    <cellStyle name="20% - Accent1 6 2 5" xfId="17966" xr:uid="{00000000-0005-0000-0000-0000DC480000}"/>
    <cellStyle name="20% - Accent1 6 3" xfId="4492" xr:uid="{00000000-0005-0000-0000-0000DD480000}"/>
    <cellStyle name="20% - Accent1 6 3 2" xfId="11957" xr:uid="{00000000-0005-0000-0000-0000DE480000}"/>
    <cellStyle name="20% - Accent1 6 3 2 2" xfId="46116" xr:uid="{00000000-0005-0000-0000-0000DF480000}"/>
    <cellStyle name="20% - Accent1 6 3 2 3" xfId="32796" xr:uid="{00000000-0005-0000-0000-0000E0480000}"/>
    <cellStyle name="20% - Accent1 6 3 3" xfId="25343" xr:uid="{00000000-0005-0000-0000-0000E1480000}"/>
    <cellStyle name="20% - Accent1 6 3 4" xfId="38665" xr:uid="{00000000-0005-0000-0000-0000E2480000}"/>
    <cellStyle name="20% - Accent1 6 3 5" xfId="19489" xr:uid="{00000000-0005-0000-0000-0000E3480000}"/>
    <cellStyle name="20% - Accent1 6 4" xfId="6035" xr:uid="{00000000-0005-0000-0000-0000E4480000}"/>
    <cellStyle name="20% - Accent1 6 4 2" xfId="13500" xr:uid="{00000000-0005-0000-0000-0000E5480000}"/>
    <cellStyle name="20% - Accent1 6 4 2 2" xfId="47659" xr:uid="{00000000-0005-0000-0000-0000E6480000}"/>
    <cellStyle name="20% - Accent1 6 4 2 3" xfId="34339" xr:uid="{00000000-0005-0000-0000-0000E7480000}"/>
    <cellStyle name="20% - Accent1 6 4 3" xfId="26886" xr:uid="{00000000-0005-0000-0000-0000E8480000}"/>
    <cellStyle name="20% - Accent1 6 4 4" xfId="40208" xr:uid="{00000000-0005-0000-0000-0000E9480000}"/>
    <cellStyle name="20% - Accent1 6 4 5" xfId="21032" xr:uid="{00000000-0005-0000-0000-0000EA480000}"/>
    <cellStyle name="20% - Accent1 6 5" xfId="8933" xr:uid="{00000000-0005-0000-0000-0000EB480000}"/>
    <cellStyle name="20% - Accent1 6 5 2" xfId="29774" xr:uid="{00000000-0005-0000-0000-0000EC480000}"/>
    <cellStyle name="20% - Accent1 6 5 3" xfId="43094" xr:uid="{00000000-0005-0000-0000-0000ED480000}"/>
    <cellStyle name="20% - Accent1 6 5 4" xfId="16467" xr:uid="{00000000-0005-0000-0000-0000EE480000}"/>
    <cellStyle name="20% - Accent1 6 6" xfId="7649" xr:uid="{00000000-0005-0000-0000-0000EF480000}"/>
    <cellStyle name="20% - Accent1 6 6 2" xfId="41820" xr:uid="{00000000-0005-0000-0000-0000F0480000}"/>
    <cellStyle name="20% - Accent1 6 6 3" xfId="28500" xr:uid="{00000000-0005-0000-0000-0000F1480000}"/>
    <cellStyle name="20% - Accent1 6 7" xfId="22319" xr:uid="{00000000-0005-0000-0000-0000F2480000}"/>
    <cellStyle name="20% - Accent1 6 8" xfId="35643" xr:uid="{00000000-0005-0000-0000-0000F3480000}"/>
    <cellStyle name="20% - Accent1 6 9" xfId="15193" xr:uid="{00000000-0005-0000-0000-0000F4480000}"/>
    <cellStyle name="20% - Accent1 7" xfId="585" xr:uid="{00000000-0005-0000-0000-0000F5480000}"/>
    <cellStyle name="20% - Accent1 7 2" xfId="2894" xr:uid="{00000000-0005-0000-0000-0000F6480000}"/>
    <cellStyle name="20% - Accent1 7 2 2" xfId="10394" xr:uid="{00000000-0005-0000-0000-0000F7480000}"/>
    <cellStyle name="20% - Accent1 7 2 2 2" xfId="44554" xr:uid="{00000000-0005-0000-0000-0000F8480000}"/>
    <cellStyle name="20% - Accent1 7 2 2 3" xfId="31234" xr:uid="{00000000-0005-0000-0000-0000F9480000}"/>
    <cellStyle name="20% - Accent1 7 2 3" xfId="23781" xr:uid="{00000000-0005-0000-0000-0000FA480000}"/>
    <cellStyle name="20% - Accent1 7 2 4" xfId="37103" xr:uid="{00000000-0005-0000-0000-0000FB480000}"/>
    <cellStyle name="20% - Accent1 7 2 5" xfId="17927" xr:uid="{00000000-0005-0000-0000-0000FC480000}"/>
    <cellStyle name="20% - Accent1 7 3" xfId="4453" xr:uid="{00000000-0005-0000-0000-0000FD480000}"/>
    <cellStyle name="20% - Accent1 7 3 2" xfId="11918" xr:uid="{00000000-0005-0000-0000-0000FE480000}"/>
    <cellStyle name="20% - Accent1 7 3 2 2" xfId="46077" xr:uid="{00000000-0005-0000-0000-0000FF480000}"/>
    <cellStyle name="20% - Accent1 7 3 2 3" xfId="32757" xr:uid="{00000000-0005-0000-0000-000000490000}"/>
    <cellStyle name="20% - Accent1 7 3 3" xfId="25304" xr:uid="{00000000-0005-0000-0000-000001490000}"/>
    <cellStyle name="20% - Accent1 7 3 4" xfId="38626" xr:uid="{00000000-0005-0000-0000-000002490000}"/>
    <cellStyle name="20% - Accent1 7 3 5" xfId="19450" xr:uid="{00000000-0005-0000-0000-000003490000}"/>
    <cellStyle name="20% - Accent1 7 4" xfId="5996" xr:uid="{00000000-0005-0000-0000-000004490000}"/>
    <cellStyle name="20% - Accent1 7 4 2" xfId="13461" xr:uid="{00000000-0005-0000-0000-000005490000}"/>
    <cellStyle name="20% - Accent1 7 4 2 2" xfId="47620" xr:uid="{00000000-0005-0000-0000-000006490000}"/>
    <cellStyle name="20% - Accent1 7 4 2 3" xfId="34300" xr:uid="{00000000-0005-0000-0000-000007490000}"/>
    <cellStyle name="20% - Accent1 7 4 3" xfId="26847" xr:uid="{00000000-0005-0000-0000-000008490000}"/>
    <cellStyle name="20% - Accent1 7 4 4" xfId="40169" xr:uid="{00000000-0005-0000-0000-000009490000}"/>
    <cellStyle name="20% - Accent1 7 4 5" xfId="20993" xr:uid="{00000000-0005-0000-0000-00000A490000}"/>
    <cellStyle name="20% - Accent1 7 5" xfId="8960" xr:uid="{00000000-0005-0000-0000-00000B490000}"/>
    <cellStyle name="20% - Accent1 7 5 2" xfId="29801" xr:uid="{00000000-0005-0000-0000-00000C490000}"/>
    <cellStyle name="20% - Accent1 7 5 3" xfId="43121" xr:uid="{00000000-0005-0000-0000-00000D490000}"/>
    <cellStyle name="20% - Accent1 7 5 4" xfId="16494" xr:uid="{00000000-0005-0000-0000-00000E490000}"/>
    <cellStyle name="20% - Accent1 7 6" xfId="7610" xr:uid="{00000000-0005-0000-0000-00000F490000}"/>
    <cellStyle name="20% - Accent1 7 6 2" xfId="41781" xr:uid="{00000000-0005-0000-0000-000010490000}"/>
    <cellStyle name="20% - Accent1 7 6 3" xfId="28461" xr:uid="{00000000-0005-0000-0000-000011490000}"/>
    <cellStyle name="20% - Accent1 7 7" xfId="22346" xr:uid="{00000000-0005-0000-0000-000012490000}"/>
    <cellStyle name="20% - Accent1 7 8" xfId="35670" xr:uid="{00000000-0005-0000-0000-000013490000}"/>
    <cellStyle name="20% - Accent1 7 9" xfId="15154" xr:uid="{00000000-0005-0000-0000-000014490000}"/>
    <cellStyle name="20% - Accent1 8" xfId="857" xr:uid="{00000000-0005-0000-0000-000015490000}"/>
    <cellStyle name="20% - Accent1 9" xfId="1174" xr:uid="{00000000-0005-0000-0000-000016490000}"/>
    <cellStyle name="20% - Accent1 9 2" xfId="3060" xr:uid="{00000000-0005-0000-0000-000017490000}"/>
    <cellStyle name="20% - Accent1 9 2 2" xfId="10533" xr:uid="{00000000-0005-0000-0000-000018490000}"/>
    <cellStyle name="20% - Accent1 9 2 2 2" xfId="44693" xr:uid="{00000000-0005-0000-0000-000019490000}"/>
    <cellStyle name="20% - Accent1 9 2 2 3" xfId="31373" xr:uid="{00000000-0005-0000-0000-00001A490000}"/>
    <cellStyle name="20% - Accent1 9 2 3" xfId="23920" xr:uid="{00000000-0005-0000-0000-00001B490000}"/>
    <cellStyle name="20% - Accent1 9 2 4" xfId="37242" xr:uid="{00000000-0005-0000-0000-00001C490000}"/>
    <cellStyle name="20% - Accent1 9 2 5" xfId="18066" xr:uid="{00000000-0005-0000-0000-00001D490000}"/>
    <cellStyle name="20% - Accent1 9 3" xfId="4592" xr:uid="{00000000-0005-0000-0000-00001E490000}"/>
    <cellStyle name="20% - Accent1 9 3 2" xfId="12057" xr:uid="{00000000-0005-0000-0000-00001F490000}"/>
    <cellStyle name="20% - Accent1 9 3 2 2" xfId="46216" xr:uid="{00000000-0005-0000-0000-000020490000}"/>
    <cellStyle name="20% - Accent1 9 3 2 3" xfId="32896" xr:uid="{00000000-0005-0000-0000-000021490000}"/>
    <cellStyle name="20% - Accent1 9 3 3" xfId="25443" xr:uid="{00000000-0005-0000-0000-000022490000}"/>
    <cellStyle name="20% - Accent1 9 3 4" xfId="38765" xr:uid="{00000000-0005-0000-0000-000023490000}"/>
    <cellStyle name="20% - Accent1 9 3 5" xfId="19589" xr:uid="{00000000-0005-0000-0000-000024490000}"/>
    <cellStyle name="20% - Accent1 9 4" xfId="6135" xr:uid="{00000000-0005-0000-0000-000025490000}"/>
    <cellStyle name="20% - Accent1 9 4 2" xfId="13600" xr:uid="{00000000-0005-0000-0000-000026490000}"/>
    <cellStyle name="20% - Accent1 9 4 2 2" xfId="47759" xr:uid="{00000000-0005-0000-0000-000027490000}"/>
    <cellStyle name="20% - Accent1 9 4 2 3" xfId="34439" xr:uid="{00000000-0005-0000-0000-000028490000}"/>
    <cellStyle name="20% - Accent1 9 4 3" xfId="26986" xr:uid="{00000000-0005-0000-0000-000029490000}"/>
    <cellStyle name="20% - Accent1 9 4 4" xfId="40308" xr:uid="{00000000-0005-0000-0000-00002A490000}"/>
    <cellStyle name="20% - Accent1 9 4 5" xfId="21132" xr:uid="{00000000-0005-0000-0000-00002B490000}"/>
    <cellStyle name="20% - Accent1 9 5" xfId="9023" xr:uid="{00000000-0005-0000-0000-00002C490000}"/>
    <cellStyle name="20% - Accent1 9 5 2" xfId="29864" xr:uid="{00000000-0005-0000-0000-00002D490000}"/>
    <cellStyle name="20% - Accent1 9 5 3" xfId="43184" xr:uid="{00000000-0005-0000-0000-00002E490000}"/>
    <cellStyle name="20% - Accent1 9 5 4" xfId="16557" xr:uid="{00000000-0005-0000-0000-00002F490000}"/>
    <cellStyle name="20% - Accent1 9 6" xfId="7749" xr:uid="{00000000-0005-0000-0000-000030490000}"/>
    <cellStyle name="20% - Accent1 9 6 2" xfId="41920" xr:uid="{00000000-0005-0000-0000-000031490000}"/>
    <cellStyle name="20% - Accent1 9 6 3" xfId="28600" xr:uid="{00000000-0005-0000-0000-000032490000}"/>
    <cellStyle name="20% - Accent1 9 7" xfId="22410" xr:uid="{00000000-0005-0000-0000-000033490000}"/>
    <cellStyle name="20% - Accent1 9 8" xfId="35733" xr:uid="{00000000-0005-0000-0000-000034490000}"/>
    <cellStyle name="20% - Accent1 9 9" xfId="15293" xr:uid="{00000000-0005-0000-0000-000035490000}"/>
    <cellStyle name="20% - Accent2" xfId="26" builtinId="34" customBuiltin="1"/>
    <cellStyle name="20% - Accent2 10" xfId="1267" xr:uid="{00000000-0005-0000-0000-000037490000}"/>
    <cellStyle name="20% - Accent2 10 2" xfId="3150" xr:uid="{00000000-0005-0000-0000-000038490000}"/>
    <cellStyle name="20% - Accent2 10 2 2" xfId="10619" xr:uid="{00000000-0005-0000-0000-000039490000}"/>
    <cellStyle name="20% - Accent2 10 2 2 2" xfId="44779" xr:uid="{00000000-0005-0000-0000-00003A490000}"/>
    <cellStyle name="20% - Accent2 10 2 2 3" xfId="31459" xr:uid="{00000000-0005-0000-0000-00003B490000}"/>
    <cellStyle name="20% - Accent2 10 2 3" xfId="24006" xr:uid="{00000000-0005-0000-0000-00003C490000}"/>
    <cellStyle name="20% - Accent2 10 2 4" xfId="37328" xr:uid="{00000000-0005-0000-0000-00003D490000}"/>
    <cellStyle name="20% - Accent2 10 2 5" xfId="18152" xr:uid="{00000000-0005-0000-0000-00003E490000}"/>
    <cellStyle name="20% - Accent2 10 3" xfId="4678" xr:uid="{00000000-0005-0000-0000-00003F490000}"/>
    <cellStyle name="20% - Accent2 10 3 2" xfId="12143" xr:uid="{00000000-0005-0000-0000-000040490000}"/>
    <cellStyle name="20% - Accent2 10 3 2 2" xfId="46302" xr:uid="{00000000-0005-0000-0000-000041490000}"/>
    <cellStyle name="20% - Accent2 10 3 2 3" xfId="32982" xr:uid="{00000000-0005-0000-0000-000042490000}"/>
    <cellStyle name="20% - Accent2 10 3 3" xfId="25529" xr:uid="{00000000-0005-0000-0000-000043490000}"/>
    <cellStyle name="20% - Accent2 10 3 4" xfId="38851" xr:uid="{00000000-0005-0000-0000-000044490000}"/>
    <cellStyle name="20% - Accent2 10 3 5" xfId="19675" xr:uid="{00000000-0005-0000-0000-000045490000}"/>
    <cellStyle name="20% - Accent2 10 4" xfId="6221" xr:uid="{00000000-0005-0000-0000-000046490000}"/>
    <cellStyle name="20% - Accent2 10 4 2" xfId="13686" xr:uid="{00000000-0005-0000-0000-000047490000}"/>
    <cellStyle name="20% - Accent2 10 4 2 2" xfId="47845" xr:uid="{00000000-0005-0000-0000-000048490000}"/>
    <cellStyle name="20% - Accent2 10 4 2 3" xfId="34525" xr:uid="{00000000-0005-0000-0000-000049490000}"/>
    <cellStyle name="20% - Accent2 10 4 3" xfId="27072" xr:uid="{00000000-0005-0000-0000-00004A490000}"/>
    <cellStyle name="20% - Accent2 10 4 4" xfId="40394" xr:uid="{00000000-0005-0000-0000-00004B490000}"/>
    <cellStyle name="20% - Accent2 10 4 5" xfId="21218" xr:uid="{00000000-0005-0000-0000-00004C490000}"/>
    <cellStyle name="20% - Accent2 10 5" xfId="9109" xr:uid="{00000000-0005-0000-0000-00004D490000}"/>
    <cellStyle name="20% - Accent2 10 5 2" xfId="29950" xr:uid="{00000000-0005-0000-0000-00004E490000}"/>
    <cellStyle name="20% - Accent2 10 5 3" xfId="43270" xr:uid="{00000000-0005-0000-0000-00004F490000}"/>
    <cellStyle name="20% - Accent2 10 5 4" xfId="16643" xr:uid="{00000000-0005-0000-0000-000050490000}"/>
    <cellStyle name="20% - Accent2 10 6" xfId="7835" xr:uid="{00000000-0005-0000-0000-000051490000}"/>
    <cellStyle name="20% - Accent2 10 6 2" xfId="42006" xr:uid="{00000000-0005-0000-0000-000052490000}"/>
    <cellStyle name="20% - Accent2 10 6 3" xfId="28686" xr:uid="{00000000-0005-0000-0000-000053490000}"/>
    <cellStyle name="20% - Accent2 10 7" xfId="22496" xr:uid="{00000000-0005-0000-0000-000054490000}"/>
    <cellStyle name="20% - Accent2 10 8" xfId="35819" xr:uid="{00000000-0005-0000-0000-000055490000}"/>
    <cellStyle name="20% - Accent2 10 9" xfId="15379" xr:uid="{00000000-0005-0000-0000-000056490000}"/>
    <cellStyle name="20% - Accent2 11" xfId="1751" xr:uid="{00000000-0005-0000-0000-000057490000}"/>
    <cellStyle name="20% - Accent2 11 2" xfId="3311" xr:uid="{00000000-0005-0000-0000-000058490000}"/>
    <cellStyle name="20% - Accent2 11 2 2" xfId="10776" xr:uid="{00000000-0005-0000-0000-000059490000}"/>
    <cellStyle name="20% - Accent2 11 2 2 2" xfId="44936" xr:uid="{00000000-0005-0000-0000-00005A490000}"/>
    <cellStyle name="20% - Accent2 11 2 2 3" xfId="31616" xr:uid="{00000000-0005-0000-0000-00005B490000}"/>
    <cellStyle name="20% - Accent2 11 2 3" xfId="24163" xr:uid="{00000000-0005-0000-0000-00005C490000}"/>
    <cellStyle name="20% - Accent2 11 2 4" xfId="37485" xr:uid="{00000000-0005-0000-0000-00005D490000}"/>
    <cellStyle name="20% - Accent2 11 2 5" xfId="18309" xr:uid="{00000000-0005-0000-0000-00005E490000}"/>
    <cellStyle name="20% - Accent2 11 3" xfId="4835" xr:uid="{00000000-0005-0000-0000-00005F490000}"/>
    <cellStyle name="20% - Accent2 11 3 2" xfId="12300" xr:uid="{00000000-0005-0000-0000-000060490000}"/>
    <cellStyle name="20% - Accent2 11 3 2 2" xfId="46459" xr:uid="{00000000-0005-0000-0000-000061490000}"/>
    <cellStyle name="20% - Accent2 11 3 2 3" xfId="33139" xr:uid="{00000000-0005-0000-0000-000062490000}"/>
    <cellStyle name="20% - Accent2 11 3 3" xfId="25686" xr:uid="{00000000-0005-0000-0000-000063490000}"/>
    <cellStyle name="20% - Accent2 11 3 4" xfId="39008" xr:uid="{00000000-0005-0000-0000-000064490000}"/>
    <cellStyle name="20% - Accent2 11 3 5" xfId="19832" xr:uid="{00000000-0005-0000-0000-000065490000}"/>
    <cellStyle name="20% - Accent2 11 4" xfId="6378" xr:uid="{00000000-0005-0000-0000-000066490000}"/>
    <cellStyle name="20% - Accent2 11 4 2" xfId="13843" xr:uid="{00000000-0005-0000-0000-000067490000}"/>
    <cellStyle name="20% - Accent2 11 4 2 2" xfId="48002" xr:uid="{00000000-0005-0000-0000-000068490000}"/>
    <cellStyle name="20% - Accent2 11 4 2 3" xfId="34682" xr:uid="{00000000-0005-0000-0000-000069490000}"/>
    <cellStyle name="20% - Accent2 11 4 3" xfId="27229" xr:uid="{00000000-0005-0000-0000-00006A490000}"/>
    <cellStyle name="20% - Accent2 11 4 4" xfId="40551" xr:uid="{00000000-0005-0000-0000-00006B490000}"/>
    <cellStyle name="20% - Accent2 11 4 5" xfId="21375" xr:uid="{00000000-0005-0000-0000-00006C490000}"/>
    <cellStyle name="20% - Accent2 11 5" xfId="9266" xr:uid="{00000000-0005-0000-0000-00006D490000}"/>
    <cellStyle name="20% - Accent2 11 5 2" xfId="30107" xr:uid="{00000000-0005-0000-0000-00006E490000}"/>
    <cellStyle name="20% - Accent2 11 5 3" xfId="43427" xr:uid="{00000000-0005-0000-0000-00006F490000}"/>
    <cellStyle name="20% - Accent2 11 5 4" xfId="16800" xr:uid="{00000000-0005-0000-0000-000070490000}"/>
    <cellStyle name="20% - Accent2 11 6" xfId="7992" xr:uid="{00000000-0005-0000-0000-000071490000}"/>
    <cellStyle name="20% - Accent2 11 6 2" xfId="42163" xr:uid="{00000000-0005-0000-0000-000072490000}"/>
    <cellStyle name="20% - Accent2 11 6 3" xfId="28843" xr:uid="{00000000-0005-0000-0000-000073490000}"/>
    <cellStyle name="20% - Accent2 11 7" xfId="22654" xr:uid="{00000000-0005-0000-0000-000074490000}"/>
    <cellStyle name="20% - Accent2 11 8" xfId="35976" xr:uid="{00000000-0005-0000-0000-000075490000}"/>
    <cellStyle name="20% - Accent2 11 9" xfId="15536" xr:uid="{00000000-0005-0000-0000-000076490000}"/>
    <cellStyle name="20% - Accent2 12" xfId="1768" xr:uid="{00000000-0005-0000-0000-000077490000}"/>
    <cellStyle name="20% - Accent2 12 2" xfId="3328" xr:uid="{00000000-0005-0000-0000-000078490000}"/>
    <cellStyle name="20% - Accent2 12 2 2" xfId="10793" xr:uid="{00000000-0005-0000-0000-000079490000}"/>
    <cellStyle name="20% - Accent2 12 2 2 2" xfId="44953" xr:uid="{00000000-0005-0000-0000-00007A490000}"/>
    <cellStyle name="20% - Accent2 12 2 2 3" xfId="31633" xr:uid="{00000000-0005-0000-0000-00007B490000}"/>
    <cellStyle name="20% - Accent2 12 2 3" xfId="24180" xr:uid="{00000000-0005-0000-0000-00007C490000}"/>
    <cellStyle name="20% - Accent2 12 2 4" xfId="37502" xr:uid="{00000000-0005-0000-0000-00007D490000}"/>
    <cellStyle name="20% - Accent2 12 2 5" xfId="18326" xr:uid="{00000000-0005-0000-0000-00007E490000}"/>
    <cellStyle name="20% - Accent2 12 3" xfId="4852" xr:uid="{00000000-0005-0000-0000-00007F490000}"/>
    <cellStyle name="20% - Accent2 12 3 2" xfId="12317" xr:uid="{00000000-0005-0000-0000-000080490000}"/>
    <cellStyle name="20% - Accent2 12 3 2 2" xfId="46476" xr:uid="{00000000-0005-0000-0000-000081490000}"/>
    <cellStyle name="20% - Accent2 12 3 2 3" xfId="33156" xr:uid="{00000000-0005-0000-0000-000082490000}"/>
    <cellStyle name="20% - Accent2 12 3 3" xfId="25703" xr:uid="{00000000-0005-0000-0000-000083490000}"/>
    <cellStyle name="20% - Accent2 12 3 4" xfId="39025" xr:uid="{00000000-0005-0000-0000-000084490000}"/>
    <cellStyle name="20% - Accent2 12 3 5" xfId="19849" xr:uid="{00000000-0005-0000-0000-000085490000}"/>
    <cellStyle name="20% - Accent2 12 4" xfId="6395" xr:uid="{00000000-0005-0000-0000-000086490000}"/>
    <cellStyle name="20% - Accent2 12 4 2" xfId="13860" xr:uid="{00000000-0005-0000-0000-000087490000}"/>
    <cellStyle name="20% - Accent2 12 4 2 2" xfId="48019" xr:uid="{00000000-0005-0000-0000-000088490000}"/>
    <cellStyle name="20% - Accent2 12 4 2 3" xfId="34699" xr:uid="{00000000-0005-0000-0000-000089490000}"/>
    <cellStyle name="20% - Accent2 12 4 3" xfId="27246" xr:uid="{00000000-0005-0000-0000-00008A490000}"/>
    <cellStyle name="20% - Accent2 12 4 4" xfId="40568" xr:uid="{00000000-0005-0000-0000-00008B490000}"/>
    <cellStyle name="20% - Accent2 12 4 5" xfId="21392" xr:uid="{00000000-0005-0000-0000-00008C490000}"/>
    <cellStyle name="20% - Accent2 12 5" xfId="9283" xr:uid="{00000000-0005-0000-0000-00008D490000}"/>
    <cellStyle name="20% - Accent2 12 5 2" xfId="30124" xr:uid="{00000000-0005-0000-0000-00008E490000}"/>
    <cellStyle name="20% - Accent2 12 5 3" xfId="43444" xr:uid="{00000000-0005-0000-0000-00008F490000}"/>
    <cellStyle name="20% - Accent2 12 5 4" xfId="16817" xr:uid="{00000000-0005-0000-0000-000090490000}"/>
    <cellStyle name="20% - Accent2 12 6" xfId="8009" xr:uid="{00000000-0005-0000-0000-000091490000}"/>
    <cellStyle name="20% - Accent2 12 6 2" xfId="42180" xr:uid="{00000000-0005-0000-0000-000092490000}"/>
    <cellStyle name="20% - Accent2 12 6 3" xfId="28860" xr:uid="{00000000-0005-0000-0000-000093490000}"/>
    <cellStyle name="20% - Accent2 12 7" xfId="22671" xr:uid="{00000000-0005-0000-0000-000094490000}"/>
    <cellStyle name="20% - Accent2 12 8" xfId="35993" xr:uid="{00000000-0005-0000-0000-000095490000}"/>
    <cellStyle name="20% - Accent2 12 9" xfId="15553" xr:uid="{00000000-0005-0000-0000-000096490000}"/>
    <cellStyle name="20% - Accent2 13" xfId="1789" xr:uid="{00000000-0005-0000-0000-000097490000}"/>
    <cellStyle name="20% - Accent2 13 2" xfId="3349" xr:uid="{00000000-0005-0000-0000-000098490000}"/>
    <cellStyle name="20% - Accent2 13 2 2" xfId="10814" xr:uid="{00000000-0005-0000-0000-000099490000}"/>
    <cellStyle name="20% - Accent2 13 2 2 2" xfId="44974" xr:uid="{00000000-0005-0000-0000-00009A490000}"/>
    <cellStyle name="20% - Accent2 13 2 2 3" xfId="31654" xr:uid="{00000000-0005-0000-0000-00009B490000}"/>
    <cellStyle name="20% - Accent2 13 2 3" xfId="24201" xr:uid="{00000000-0005-0000-0000-00009C490000}"/>
    <cellStyle name="20% - Accent2 13 2 4" xfId="37523" xr:uid="{00000000-0005-0000-0000-00009D490000}"/>
    <cellStyle name="20% - Accent2 13 2 5" xfId="18347" xr:uid="{00000000-0005-0000-0000-00009E490000}"/>
    <cellStyle name="20% - Accent2 13 3" xfId="4873" xr:uid="{00000000-0005-0000-0000-00009F490000}"/>
    <cellStyle name="20% - Accent2 13 3 2" xfId="12338" xr:uid="{00000000-0005-0000-0000-0000A0490000}"/>
    <cellStyle name="20% - Accent2 13 3 2 2" xfId="46497" xr:uid="{00000000-0005-0000-0000-0000A1490000}"/>
    <cellStyle name="20% - Accent2 13 3 2 3" xfId="33177" xr:uid="{00000000-0005-0000-0000-0000A2490000}"/>
    <cellStyle name="20% - Accent2 13 3 3" xfId="25724" xr:uid="{00000000-0005-0000-0000-0000A3490000}"/>
    <cellStyle name="20% - Accent2 13 3 4" xfId="39046" xr:uid="{00000000-0005-0000-0000-0000A4490000}"/>
    <cellStyle name="20% - Accent2 13 3 5" xfId="19870" xr:uid="{00000000-0005-0000-0000-0000A5490000}"/>
    <cellStyle name="20% - Accent2 13 4" xfId="6416" xr:uid="{00000000-0005-0000-0000-0000A6490000}"/>
    <cellStyle name="20% - Accent2 13 4 2" xfId="13881" xr:uid="{00000000-0005-0000-0000-0000A7490000}"/>
    <cellStyle name="20% - Accent2 13 4 2 2" xfId="48040" xr:uid="{00000000-0005-0000-0000-0000A8490000}"/>
    <cellStyle name="20% - Accent2 13 4 2 3" xfId="34720" xr:uid="{00000000-0005-0000-0000-0000A9490000}"/>
    <cellStyle name="20% - Accent2 13 4 3" xfId="27267" xr:uid="{00000000-0005-0000-0000-0000AA490000}"/>
    <cellStyle name="20% - Accent2 13 4 4" xfId="40589" xr:uid="{00000000-0005-0000-0000-0000AB490000}"/>
    <cellStyle name="20% - Accent2 13 4 5" xfId="21413" xr:uid="{00000000-0005-0000-0000-0000AC490000}"/>
    <cellStyle name="20% - Accent2 13 5" xfId="9304" xr:uid="{00000000-0005-0000-0000-0000AD490000}"/>
    <cellStyle name="20% - Accent2 13 5 2" xfId="30145" xr:uid="{00000000-0005-0000-0000-0000AE490000}"/>
    <cellStyle name="20% - Accent2 13 5 3" xfId="43465" xr:uid="{00000000-0005-0000-0000-0000AF490000}"/>
    <cellStyle name="20% - Accent2 13 5 4" xfId="16838" xr:uid="{00000000-0005-0000-0000-0000B0490000}"/>
    <cellStyle name="20% - Accent2 13 6" xfId="8030" xr:uid="{00000000-0005-0000-0000-0000B1490000}"/>
    <cellStyle name="20% - Accent2 13 6 2" xfId="42201" xr:uid="{00000000-0005-0000-0000-0000B2490000}"/>
    <cellStyle name="20% - Accent2 13 6 3" xfId="28881" xr:uid="{00000000-0005-0000-0000-0000B3490000}"/>
    <cellStyle name="20% - Accent2 13 7" xfId="22692" xr:uid="{00000000-0005-0000-0000-0000B4490000}"/>
    <cellStyle name="20% - Accent2 13 8" xfId="36014" xr:uid="{00000000-0005-0000-0000-0000B5490000}"/>
    <cellStyle name="20% - Accent2 13 9" xfId="15574" xr:uid="{00000000-0005-0000-0000-0000B6490000}"/>
    <cellStyle name="20% - Accent2 14" xfId="1807" xr:uid="{00000000-0005-0000-0000-0000B7490000}"/>
    <cellStyle name="20% - Accent2 14 2" xfId="3367" xr:uid="{00000000-0005-0000-0000-0000B8490000}"/>
    <cellStyle name="20% - Accent2 14 2 2" xfId="10832" xr:uid="{00000000-0005-0000-0000-0000B9490000}"/>
    <cellStyle name="20% - Accent2 14 2 2 2" xfId="44992" xr:uid="{00000000-0005-0000-0000-0000BA490000}"/>
    <cellStyle name="20% - Accent2 14 2 2 3" xfId="31672" xr:uid="{00000000-0005-0000-0000-0000BB490000}"/>
    <cellStyle name="20% - Accent2 14 2 3" xfId="24219" xr:uid="{00000000-0005-0000-0000-0000BC490000}"/>
    <cellStyle name="20% - Accent2 14 2 4" xfId="37541" xr:uid="{00000000-0005-0000-0000-0000BD490000}"/>
    <cellStyle name="20% - Accent2 14 2 5" xfId="18365" xr:uid="{00000000-0005-0000-0000-0000BE490000}"/>
    <cellStyle name="20% - Accent2 14 3" xfId="4891" xr:uid="{00000000-0005-0000-0000-0000BF490000}"/>
    <cellStyle name="20% - Accent2 14 3 2" xfId="12356" xr:uid="{00000000-0005-0000-0000-0000C0490000}"/>
    <cellStyle name="20% - Accent2 14 3 2 2" xfId="46515" xr:uid="{00000000-0005-0000-0000-0000C1490000}"/>
    <cellStyle name="20% - Accent2 14 3 2 3" xfId="33195" xr:uid="{00000000-0005-0000-0000-0000C2490000}"/>
    <cellStyle name="20% - Accent2 14 3 3" xfId="25742" xr:uid="{00000000-0005-0000-0000-0000C3490000}"/>
    <cellStyle name="20% - Accent2 14 3 4" xfId="39064" xr:uid="{00000000-0005-0000-0000-0000C4490000}"/>
    <cellStyle name="20% - Accent2 14 3 5" xfId="19888" xr:uid="{00000000-0005-0000-0000-0000C5490000}"/>
    <cellStyle name="20% - Accent2 14 4" xfId="6434" xr:uid="{00000000-0005-0000-0000-0000C6490000}"/>
    <cellStyle name="20% - Accent2 14 4 2" xfId="13899" xr:uid="{00000000-0005-0000-0000-0000C7490000}"/>
    <cellStyle name="20% - Accent2 14 4 2 2" xfId="48058" xr:uid="{00000000-0005-0000-0000-0000C8490000}"/>
    <cellStyle name="20% - Accent2 14 4 2 3" xfId="34738" xr:uid="{00000000-0005-0000-0000-0000C9490000}"/>
    <cellStyle name="20% - Accent2 14 4 3" xfId="27285" xr:uid="{00000000-0005-0000-0000-0000CA490000}"/>
    <cellStyle name="20% - Accent2 14 4 4" xfId="40607" xr:uid="{00000000-0005-0000-0000-0000CB490000}"/>
    <cellStyle name="20% - Accent2 14 4 5" xfId="21431" xr:uid="{00000000-0005-0000-0000-0000CC490000}"/>
    <cellStyle name="20% - Accent2 14 5" xfId="9322" xr:uid="{00000000-0005-0000-0000-0000CD490000}"/>
    <cellStyle name="20% - Accent2 14 5 2" xfId="30163" xr:uid="{00000000-0005-0000-0000-0000CE490000}"/>
    <cellStyle name="20% - Accent2 14 5 3" xfId="43483" xr:uid="{00000000-0005-0000-0000-0000CF490000}"/>
    <cellStyle name="20% - Accent2 14 5 4" xfId="16856" xr:uid="{00000000-0005-0000-0000-0000D0490000}"/>
    <cellStyle name="20% - Accent2 14 6" xfId="8048" xr:uid="{00000000-0005-0000-0000-0000D1490000}"/>
    <cellStyle name="20% - Accent2 14 6 2" xfId="42219" xr:uid="{00000000-0005-0000-0000-0000D2490000}"/>
    <cellStyle name="20% - Accent2 14 6 3" xfId="28899" xr:uid="{00000000-0005-0000-0000-0000D3490000}"/>
    <cellStyle name="20% - Accent2 14 7" xfId="22710" xr:uid="{00000000-0005-0000-0000-0000D4490000}"/>
    <cellStyle name="20% - Accent2 14 8" xfId="36032" xr:uid="{00000000-0005-0000-0000-0000D5490000}"/>
    <cellStyle name="20% - Accent2 14 9" xfId="15592" xr:uid="{00000000-0005-0000-0000-0000D6490000}"/>
    <cellStyle name="20% - Accent2 15" xfId="2084" xr:uid="{00000000-0005-0000-0000-0000D7490000}"/>
    <cellStyle name="20% - Accent2 15 2" xfId="3637" xr:uid="{00000000-0005-0000-0000-0000D8490000}"/>
    <cellStyle name="20% - Accent2 15 2 2" xfId="11102" xr:uid="{00000000-0005-0000-0000-0000D9490000}"/>
    <cellStyle name="20% - Accent2 15 2 2 2" xfId="45262" xr:uid="{00000000-0005-0000-0000-0000DA490000}"/>
    <cellStyle name="20% - Accent2 15 2 2 3" xfId="31942" xr:uid="{00000000-0005-0000-0000-0000DB490000}"/>
    <cellStyle name="20% - Accent2 15 2 3" xfId="24489" xr:uid="{00000000-0005-0000-0000-0000DC490000}"/>
    <cellStyle name="20% - Accent2 15 2 4" xfId="37811" xr:uid="{00000000-0005-0000-0000-0000DD490000}"/>
    <cellStyle name="20% - Accent2 15 2 5" xfId="18635" xr:uid="{00000000-0005-0000-0000-0000DE490000}"/>
    <cellStyle name="20% - Accent2 15 3" xfId="5161" xr:uid="{00000000-0005-0000-0000-0000DF490000}"/>
    <cellStyle name="20% - Accent2 15 3 2" xfId="12626" xr:uid="{00000000-0005-0000-0000-0000E0490000}"/>
    <cellStyle name="20% - Accent2 15 3 2 2" xfId="46785" xr:uid="{00000000-0005-0000-0000-0000E1490000}"/>
    <cellStyle name="20% - Accent2 15 3 2 3" xfId="33465" xr:uid="{00000000-0005-0000-0000-0000E2490000}"/>
    <cellStyle name="20% - Accent2 15 3 3" xfId="26012" xr:uid="{00000000-0005-0000-0000-0000E3490000}"/>
    <cellStyle name="20% - Accent2 15 3 4" xfId="39334" xr:uid="{00000000-0005-0000-0000-0000E4490000}"/>
    <cellStyle name="20% - Accent2 15 3 5" xfId="20158" xr:uid="{00000000-0005-0000-0000-0000E5490000}"/>
    <cellStyle name="20% - Accent2 15 4" xfId="6704" xr:uid="{00000000-0005-0000-0000-0000E6490000}"/>
    <cellStyle name="20% - Accent2 15 4 2" xfId="14169" xr:uid="{00000000-0005-0000-0000-0000E7490000}"/>
    <cellStyle name="20% - Accent2 15 4 2 2" xfId="48328" xr:uid="{00000000-0005-0000-0000-0000E8490000}"/>
    <cellStyle name="20% - Accent2 15 4 2 3" xfId="35008" xr:uid="{00000000-0005-0000-0000-0000E9490000}"/>
    <cellStyle name="20% - Accent2 15 4 3" xfId="27555" xr:uid="{00000000-0005-0000-0000-0000EA490000}"/>
    <cellStyle name="20% - Accent2 15 4 4" xfId="40877" xr:uid="{00000000-0005-0000-0000-0000EB490000}"/>
    <cellStyle name="20% - Accent2 15 4 5" xfId="21701" xr:uid="{00000000-0005-0000-0000-0000EC490000}"/>
    <cellStyle name="20% - Accent2 15 5" xfId="9592" xr:uid="{00000000-0005-0000-0000-0000ED490000}"/>
    <cellStyle name="20% - Accent2 15 5 2" xfId="30433" xr:uid="{00000000-0005-0000-0000-0000EE490000}"/>
    <cellStyle name="20% - Accent2 15 5 3" xfId="43753" xr:uid="{00000000-0005-0000-0000-0000EF490000}"/>
    <cellStyle name="20% - Accent2 15 5 4" xfId="17126" xr:uid="{00000000-0005-0000-0000-0000F0490000}"/>
    <cellStyle name="20% - Accent2 15 6" xfId="8318" xr:uid="{00000000-0005-0000-0000-0000F1490000}"/>
    <cellStyle name="20% - Accent2 15 6 2" xfId="42489" xr:uid="{00000000-0005-0000-0000-0000F2490000}"/>
    <cellStyle name="20% - Accent2 15 6 3" xfId="29169" xr:uid="{00000000-0005-0000-0000-0000F3490000}"/>
    <cellStyle name="20% - Accent2 15 7" xfId="22980" xr:uid="{00000000-0005-0000-0000-0000F4490000}"/>
    <cellStyle name="20% - Accent2 15 8" xfId="36302" xr:uid="{00000000-0005-0000-0000-0000F5490000}"/>
    <cellStyle name="20% - Accent2 15 9" xfId="15862" xr:uid="{00000000-0005-0000-0000-0000F6490000}"/>
    <cellStyle name="20% - Accent2 16" xfId="2145" xr:uid="{00000000-0005-0000-0000-0000F7490000}"/>
    <cellStyle name="20% - Accent2 16 2" xfId="3688" xr:uid="{00000000-0005-0000-0000-0000F8490000}"/>
    <cellStyle name="20% - Accent2 16 2 2" xfId="11153" xr:uid="{00000000-0005-0000-0000-0000F9490000}"/>
    <cellStyle name="20% - Accent2 16 2 2 2" xfId="45313" xr:uid="{00000000-0005-0000-0000-0000FA490000}"/>
    <cellStyle name="20% - Accent2 16 2 2 3" xfId="31993" xr:uid="{00000000-0005-0000-0000-0000FB490000}"/>
    <cellStyle name="20% - Accent2 16 2 3" xfId="24540" xr:uid="{00000000-0005-0000-0000-0000FC490000}"/>
    <cellStyle name="20% - Accent2 16 2 4" xfId="37862" xr:uid="{00000000-0005-0000-0000-0000FD490000}"/>
    <cellStyle name="20% - Accent2 16 2 5" xfId="18686" xr:uid="{00000000-0005-0000-0000-0000FE490000}"/>
    <cellStyle name="20% - Accent2 16 3" xfId="5212" xr:uid="{00000000-0005-0000-0000-0000FF490000}"/>
    <cellStyle name="20% - Accent2 16 3 2" xfId="12677" xr:uid="{00000000-0005-0000-0000-0000004A0000}"/>
    <cellStyle name="20% - Accent2 16 3 2 2" xfId="46836" xr:uid="{00000000-0005-0000-0000-0000014A0000}"/>
    <cellStyle name="20% - Accent2 16 3 2 3" xfId="33516" xr:uid="{00000000-0005-0000-0000-0000024A0000}"/>
    <cellStyle name="20% - Accent2 16 3 3" xfId="26063" xr:uid="{00000000-0005-0000-0000-0000034A0000}"/>
    <cellStyle name="20% - Accent2 16 3 4" xfId="39385" xr:uid="{00000000-0005-0000-0000-0000044A0000}"/>
    <cellStyle name="20% - Accent2 16 3 5" xfId="20209" xr:uid="{00000000-0005-0000-0000-0000054A0000}"/>
    <cellStyle name="20% - Accent2 16 4" xfId="6755" xr:uid="{00000000-0005-0000-0000-0000064A0000}"/>
    <cellStyle name="20% - Accent2 16 4 2" xfId="14220" xr:uid="{00000000-0005-0000-0000-0000074A0000}"/>
    <cellStyle name="20% - Accent2 16 4 2 2" xfId="48379" xr:uid="{00000000-0005-0000-0000-0000084A0000}"/>
    <cellStyle name="20% - Accent2 16 4 2 3" xfId="35059" xr:uid="{00000000-0005-0000-0000-0000094A0000}"/>
    <cellStyle name="20% - Accent2 16 4 3" xfId="27606" xr:uid="{00000000-0005-0000-0000-00000A4A0000}"/>
    <cellStyle name="20% - Accent2 16 4 4" xfId="40928" xr:uid="{00000000-0005-0000-0000-00000B4A0000}"/>
    <cellStyle name="20% - Accent2 16 4 5" xfId="21752" xr:uid="{00000000-0005-0000-0000-00000C4A0000}"/>
    <cellStyle name="20% - Accent2 16 5" xfId="9652" xr:uid="{00000000-0005-0000-0000-00000D4A0000}"/>
    <cellStyle name="20% - Accent2 16 5 2" xfId="30493" xr:uid="{00000000-0005-0000-0000-00000E4A0000}"/>
    <cellStyle name="20% - Accent2 16 5 3" xfId="43813" xr:uid="{00000000-0005-0000-0000-00000F4A0000}"/>
    <cellStyle name="20% - Accent2 16 5 4" xfId="17186" xr:uid="{00000000-0005-0000-0000-0000104A0000}"/>
    <cellStyle name="20% - Accent2 16 6" xfId="8369" xr:uid="{00000000-0005-0000-0000-0000114A0000}"/>
    <cellStyle name="20% - Accent2 16 6 2" xfId="42540" xr:uid="{00000000-0005-0000-0000-0000124A0000}"/>
    <cellStyle name="20% - Accent2 16 6 3" xfId="29220" xr:uid="{00000000-0005-0000-0000-0000134A0000}"/>
    <cellStyle name="20% - Accent2 16 7" xfId="23040" xr:uid="{00000000-0005-0000-0000-0000144A0000}"/>
    <cellStyle name="20% - Accent2 16 8" xfId="36362" xr:uid="{00000000-0005-0000-0000-0000154A0000}"/>
    <cellStyle name="20% - Accent2 16 9" xfId="15913" xr:uid="{00000000-0005-0000-0000-0000164A0000}"/>
    <cellStyle name="20% - Accent2 17" xfId="2481" xr:uid="{00000000-0005-0000-0000-0000174A0000}"/>
    <cellStyle name="20% - Accent2 17 2" xfId="5542" xr:uid="{00000000-0005-0000-0000-0000184A0000}"/>
    <cellStyle name="20% - Accent2 17 2 2" xfId="13007" xr:uid="{00000000-0005-0000-0000-0000194A0000}"/>
    <cellStyle name="20% - Accent2 17 2 2 2" xfId="47166" xr:uid="{00000000-0005-0000-0000-00001A4A0000}"/>
    <cellStyle name="20% - Accent2 17 2 2 3" xfId="33846" xr:uid="{00000000-0005-0000-0000-00001B4A0000}"/>
    <cellStyle name="20% - Accent2 17 2 3" xfId="26393" xr:uid="{00000000-0005-0000-0000-00001C4A0000}"/>
    <cellStyle name="20% - Accent2 17 2 4" xfId="39715" xr:uid="{00000000-0005-0000-0000-00001D4A0000}"/>
    <cellStyle name="20% - Accent2 17 2 5" xfId="20539" xr:uid="{00000000-0005-0000-0000-00001E4A0000}"/>
    <cellStyle name="20% - Accent2 17 3" xfId="7085" xr:uid="{00000000-0005-0000-0000-00001F4A0000}"/>
    <cellStyle name="20% - Accent2 17 3 2" xfId="14550" xr:uid="{00000000-0005-0000-0000-0000204A0000}"/>
    <cellStyle name="20% - Accent2 17 3 2 2" xfId="48709" xr:uid="{00000000-0005-0000-0000-0000214A0000}"/>
    <cellStyle name="20% - Accent2 17 3 2 3" xfId="35389" xr:uid="{00000000-0005-0000-0000-0000224A0000}"/>
    <cellStyle name="20% - Accent2 17 3 3" xfId="27936" xr:uid="{00000000-0005-0000-0000-0000234A0000}"/>
    <cellStyle name="20% - Accent2 17 3 4" xfId="41258" xr:uid="{00000000-0005-0000-0000-0000244A0000}"/>
    <cellStyle name="20% - Accent2 17 3 5" xfId="22082" xr:uid="{00000000-0005-0000-0000-0000254A0000}"/>
    <cellStyle name="20% - Accent2 17 4" xfId="9988" xr:uid="{00000000-0005-0000-0000-0000264A0000}"/>
    <cellStyle name="20% - Accent2 17 4 2" xfId="30828" xr:uid="{00000000-0005-0000-0000-0000274A0000}"/>
    <cellStyle name="20% - Accent2 17 4 3" xfId="44148" xr:uid="{00000000-0005-0000-0000-0000284A0000}"/>
    <cellStyle name="20% - Accent2 17 4 4" xfId="17521" xr:uid="{00000000-0005-0000-0000-0000294A0000}"/>
    <cellStyle name="20% - Accent2 17 5" xfId="8699" xr:uid="{00000000-0005-0000-0000-00002A4A0000}"/>
    <cellStyle name="20% - Accent2 17 5 2" xfId="42870" xr:uid="{00000000-0005-0000-0000-00002B4A0000}"/>
    <cellStyle name="20% - Accent2 17 5 3" xfId="29550" xr:uid="{00000000-0005-0000-0000-00002C4A0000}"/>
    <cellStyle name="20% - Accent2 17 6" xfId="23375" xr:uid="{00000000-0005-0000-0000-00002D4A0000}"/>
    <cellStyle name="20% - Accent2 17 7" xfId="36697" xr:uid="{00000000-0005-0000-0000-00002E4A0000}"/>
    <cellStyle name="20% - Accent2 17 8" xfId="16243" xr:uid="{00000000-0005-0000-0000-00002F4A0000}"/>
    <cellStyle name="20% - Accent2 18" xfId="4078" xr:uid="{00000000-0005-0000-0000-0000304A0000}"/>
    <cellStyle name="20% - Accent2 18 2" xfId="11543" xr:uid="{00000000-0005-0000-0000-0000314A0000}"/>
    <cellStyle name="20% - Accent2 18 2 2" xfId="45703" xr:uid="{00000000-0005-0000-0000-0000324A0000}"/>
    <cellStyle name="20% - Accent2 18 2 3" xfId="32383" xr:uid="{00000000-0005-0000-0000-0000334A0000}"/>
    <cellStyle name="20% - Accent2 18 3" xfId="24930" xr:uid="{00000000-0005-0000-0000-0000344A0000}"/>
    <cellStyle name="20% - Accent2 18 4" xfId="38252" xr:uid="{00000000-0005-0000-0000-0000354A0000}"/>
    <cellStyle name="20% - Accent2 18 5" xfId="19076" xr:uid="{00000000-0005-0000-0000-0000364A0000}"/>
    <cellStyle name="20% - Accent2 19" xfId="5918" xr:uid="{00000000-0005-0000-0000-0000374A0000}"/>
    <cellStyle name="20% - Accent2 19 2" xfId="13383" xr:uid="{00000000-0005-0000-0000-0000384A0000}"/>
    <cellStyle name="20% - Accent2 19 2 2" xfId="47542" xr:uid="{00000000-0005-0000-0000-0000394A0000}"/>
    <cellStyle name="20% - Accent2 19 2 3" xfId="34222" xr:uid="{00000000-0005-0000-0000-00003A4A0000}"/>
    <cellStyle name="20% - Accent2 19 3" xfId="26769" xr:uid="{00000000-0005-0000-0000-00003B4A0000}"/>
    <cellStyle name="20% - Accent2 19 4" xfId="40091" xr:uid="{00000000-0005-0000-0000-00003C4A0000}"/>
    <cellStyle name="20% - Accent2 19 5" xfId="20915" xr:uid="{00000000-0005-0000-0000-00003D4A0000}"/>
    <cellStyle name="20% - Accent2 2" xfId="51" xr:uid="{00000000-0005-0000-0000-00003E4A0000}"/>
    <cellStyle name="20% - Accent2 2 2" xfId="887" xr:uid="{00000000-0005-0000-0000-00003F4A0000}"/>
    <cellStyle name="20% - Accent2 2 3" xfId="3006" xr:uid="{00000000-0005-0000-0000-0000404A0000}"/>
    <cellStyle name="20% - Accent2 2 3 2" xfId="4545" xr:uid="{00000000-0005-0000-0000-0000414A0000}"/>
    <cellStyle name="20% - Accent2 2 3 2 2" xfId="12010" xr:uid="{00000000-0005-0000-0000-0000424A0000}"/>
    <cellStyle name="20% - Accent2 2 3 2 2 2" xfId="46169" xr:uid="{00000000-0005-0000-0000-0000434A0000}"/>
    <cellStyle name="20% - Accent2 2 3 2 2 3" xfId="32849" xr:uid="{00000000-0005-0000-0000-0000444A0000}"/>
    <cellStyle name="20% - Accent2 2 3 2 3" xfId="25396" xr:uid="{00000000-0005-0000-0000-0000454A0000}"/>
    <cellStyle name="20% - Accent2 2 3 2 4" xfId="38718" xr:uid="{00000000-0005-0000-0000-0000464A0000}"/>
    <cellStyle name="20% - Accent2 2 3 2 5" xfId="19542" xr:uid="{00000000-0005-0000-0000-0000474A0000}"/>
    <cellStyle name="20% - Accent2 2 3 3" xfId="6088" xr:uid="{00000000-0005-0000-0000-0000484A0000}"/>
    <cellStyle name="20% - Accent2 2 3 3 2" xfId="13553" xr:uid="{00000000-0005-0000-0000-0000494A0000}"/>
    <cellStyle name="20% - Accent2 2 3 3 2 2" xfId="47712" xr:uid="{00000000-0005-0000-0000-00004A4A0000}"/>
    <cellStyle name="20% - Accent2 2 3 3 2 3" xfId="34392" xr:uid="{00000000-0005-0000-0000-00004B4A0000}"/>
    <cellStyle name="20% - Accent2 2 3 3 3" xfId="26939" xr:uid="{00000000-0005-0000-0000-00004C4A0000}"/>
    <cellStyle name="20% - Accent2 2 3 3 4" xfId="40261" xr:uid="{00000000-0005-0000-0000-00004D4A0000}"/>
    <cellStyle name="20% - Accent2 2 3 3 5" xfId="21085" xr:uid="{00000000-0005-0000-0000-00004E4A0000}"/>
    <cellStyle name="20% - Accent2 2 3 4" xfId="10486" xr:uid="{00000000-0005-0000-0000-00004F4A0000}"/>
    <cellStyle name="20% - Accent2 2 3 4 2" xfId="31326" xr:uid="{00000000-0005-0000-0000-0000504A0000}"/>
    <cellStyle name="20% - Accent2 2 3 4 3" xfId="44646" xr:uid="{00000000-0005-0000-0000-0000514A0000}"/>
    <cellStyle name="20% - Accent2 2 3 4 4" xfId="18019" xr:uid="{00000000-0005-0000-0000-0000524A0000}"/>
    <cellStyle name="20% - Accent2 2 3 5" xfId="7702" xr:uid="{00000000-0005-0000-0000-0000534A0000}"/>
    <cellStyle name="20% - Accent2 2 3 5 2" xfId="41873" xr:uid="{00000000-0005-0000-0000-0000544A0000}"/>
    <cellStyle name="20% - Accent2 2 3 5 3" xfId="28553" xr:uid="{00000000-0005-0000-0000-0000554A0000}"/>
    <cellStyle name="20% - Accent2 2 3 6" xfId="23873" xr:uid="{00000000-0005-0000-0000-0000564A0000}"/>
    <cellStyle name="20% - Accent2 2 3 7" xfId="37195" xr:uid="{00000000-0005-0000-0000-0000574A0000}"/>
    <cellStyle name="20% - Accent2 2 3 8" xfId="15246" xr:uid="{00000000-0005-0000-0000-0000584A0000}"/>
    <cellStyle name="20% - Accent2 2 4" xfId="8830" xr:uid="{00000000-0005-0000-0000-0000594A0000}"/>
    <cellStyle name="20% - Accent2 2 4 2" xfId="29680" xr:uid="{00000000-0005-0000-0000-00005A4A0000}"/>
    <cellStyle name="20% - Accent2 2 4 3" xfId="43000" xr:uid="{00000000-0005-0000-0000-00005B4A0000}"/>
    <cellStyle name="20% - Accent2 2 4 4" xfId="16373" xr:uid="{00000000-0005-0000-0000-00005C4A0000}"/>
    <cellStyle name="20% - Accent2 2 5" xfId="22219" xr:uid="{00000000-0005-0000-0000-00005D4A0000}"/>
    <cellStyle name="20% - Accent2 2 6" xfId="35548" xr:uid="{00000000-0005-0000-0000-00005E4A0000}"/>
    <cellStyle name="20% - Accent2 20" xfId="7164" xr:uid="{00000000-0005-0000-0000-00005F4A0000}"/>
    <cellStyle name="20% - Accent2 20 2" xfId="14629" xr:uid="{00000000-0005-0000-0000-0000604A0000}"/>
    <cellStyle name="20% - Accent2 20 2 2" xfId="48788" xr:uid="{00000000-0005-0000-0000-0000614A0000}"/>
    <cellStyle name="20% - Accent2 20 2 3" xfId="35468" xr:uid="{00000000-0005-0000-0000-0000624A0000}"/>
    <cellStyle name="20% - Accent2 20 3" xfId="28015" xr:uid="{00000000-0005-0000-0000-0000634A0000}"/>
    <cellStyle name="20% - Accent2 20 4" xfId="41337" xr:uid="{00000000-0005-0000-0000-0000644A0000}"/>
    <cellStyle name="20% - Accent2 20 5" xfId="22161" xr:uid="{00000000-0005-0000-0000-0000654A0000}"/>
    <cellStyle name="20% - Accent2 21" xfId="7194" xr:uid="{00000000-0005-0000-0000-0000664A0000}"/>
    <cellStyle name="20% - Accent2 21 2" xfId="28045" xr:uid="{00000000-0005-0000-0000-0000674A0000}"/>
    <cellStyle name="20% - Accent2 21 3" xfId="41367" xr:uid="{00000000-0005-0000-0000-0000684A0000}"/>
    <cellStyle name="20% - Accent2 21 4" xfId="22191" xr:uid="{00000000-0005-0000-0000-0000694A0000}"/>
    <cellStyle name="20% - Accent2 22" xfId="8814" xr:uid="{00000000-0005-0000-0000-00006A4A0000}"/>
    <cellStyle name="20% - Accent2 22 2" xfId="29664" xr:uid="{00000000-0005-0000-0000-00006B4A0000}"/>
    <cellStyle name="20% - Accent2 22 3" xfId="42984" xr:uid="{00000000-0005-0000-0000-00006C4A0000}"/>
    <cellStyle name="20% - Accent2 22 4" xfId="16357" xr:uid="{00000000-0005-0000-0000-00006D4A0000}"/>
    <cellStyle name="20% - Accent2 23" xfId="14667" xr:uid="{00000000-0005-0000-0000-00006E4A0000}"/>
    <cellStyle name="20% - Accent2 23 2" xfId="48826" xr:uid="{00000000-0005-0000-0000-00006F4A0000}"/>
    <cellStyle name="20% - Accent2 23 3" xfId="35498" xr:uid="{00000000-0005-0000-0000-0000704A0000}"/>
    <cellStyle name="20% - Accent2 24" xfId="14708" xr:uid="{00000000-0005-0000-0000-0000714A0000}"/>
    <cellStyle name="20% - Accent2 24 2" xfId="48867" xr:uid="{00000000-0005-0000-0000-0000724A0000}"/>
    <cellStyle name="20% - Accent2 24 3" xfId="22203" xr:uid="{00000000-0005-0000-0000-0000734A0000}"/>
    <cellStyle name="20% - Accent2 25" xfId="14739" xr:uid="{00000000-0005-0000-0000-0000744A0000}"/>
    <cellStyle name="20% - Accent2 26" xfId="48898" xr:uid="{00000000-0005-0000-0000-0000754A0000}"/>
    <cellStyle name="20% - Accent2 27" xfId="48916" xr:uid="{00000000-0005-0000-0000-0000764A0000}"/>
    <cellStyle name="20% - Accent2 3" xfId="509" xr:uid="{00000000-0005-0000-0000-0000774A0000}"/>
    <cellStyle name="20% - Accent2 3 2" xfId="1151" xr:uid="{00000000-0005-0000-0000-0000784A0000}"/>
    <cellStyle name="20% - Accent2 3 3" xfId="2859" xr:uid="{00000000-0005-0000-0000-0000794A0000}"/>
    <cellStyle name="20% - Accent2 3 3 2" xfId="4423" xr:uid="{00000000-0005-0000-0000-00007A4A0000}"/>
    <cellStyle name="20% - Accent2 3 3 2 2" xfId="11888" xr:uid="{00000000-0005-0000-0000-00007B4A0000}"/>
    <cellStyle name="20% - Accent2 3 3 2 2 2" xfId="46047" xr:uid="{00000000-0005-0000-0000-00007C4A0000}"/>
    <cellStyle name="20% - Accent2 3 3 2 2 3" xfId="32727" xr:uid="{00000000-0005-0000-0000-00007D4A0000}"/>
    <cellStyle name="20% - Accent2 3 3 2 3" xfId="25274" xr:uid="{00000000-0005-0000-0000-00007E4A0000}"/>
    <cellStyle name="20% - Accent2 3 3 2 4" xfId="38596" xr:uid="{00000000-0005-0000-0000-00007F4A0000}"/>
    <cellStyle name="20% - Accent2 3 3 2 5" xfId="19420" xr:uid="{00000000-0005-0000-0000-0000804A0000}"/>
    <cellStyle name="20% - Accent2 3 3 3" xfId="5966" xr:uid="{00000000-0005-0000-0000-0000814A0000}"/>
    <cellStyle name="20% - Accent2 3 3 3 2" xfId="13431" xr:uid="{00000000-0005-0000-0000-0000824A0000}"/>
    <cellStyle name="20% - Accent2 3 3 3 2 2" xfId="47590" xr:uid="{00000000-0005-0000-0000-0000834A0000}"/>
    <cellStyle name="20% - Accent2 3 3 3 2 3" xfId="34270" xr:uid="{00000000-0005-0000-0000-0000844A0000}"/>
    <cellStyle name="20% - Accent2 3 3 3 3" xfId="26817" xr:uid="{00000000-0005-0000-0000-0000854A0000}"/>
    <cellStyle name="20% - Accent2 3 3 3 4" xfId="40139" xr:uid="{00000000-0005-0000-0000-0000864A0000}"/>
    <cellStyle name="20% - Accent2 3 3 3 5" xfId="20963" xr:uid="{00000000-0005-0000-0000-0000874A0000}"/>
    <cellStyle name="20% - Accent2 3 3 4" xfId="10364" xr:uid="{00000000-0005-0000-0000-0000884A0000}"/>
    <cellStyle name="20% - Accent2 3 3 4 2" xfId="31204" xr:uid="{00000000-0005-0000-0000-0000894A0000}"/>
    <cellStyle name="20% - Accent2 3 3 4 3" xfId="44524" xr:uid="{00000000-0005-0000-0000-00008A4A0000}"/>
    <cellStyle name="20% - Accent2 3 3 4 4" xfId="17897" xr:uid="{00000000-0005-0000-0000-00008B4A0000}"/>
    <cellStyle name="20% - Accent2 3 3 5" xfId="7580" xr:uid="{00000000-0005-0000-0000-00008C4A0000}"/>
    <cellStyle name="20% - Accent2 3 3 5 2" xfId="41751" xr:uid="{00000000-0005-0000-0000-00008D4A0000}"/>
    <cellStyle name="20% - Accent2 3 3 5 3" xfId="28431" xr:uid="{00000000-0005-0000-0000-00008E4A0000}"/>
    <cellStyle name="20% - Accent2 3 3 6" xfId="23751" xr:uid="{00000000-0005-0000-0000-00008F4A0000}"/>
    <cellStyle name="20% - Accent2 3 3 7" xfId="37073" xr:uid="{00000000-0005-0000-0000-0000904A0000}"/>
    <cellStyle name="20% - Accent2 3 3 8" xfId="15124" xr:uid="{00000000-0005-0000-0000-0000914A0000}"/>
    <cellStyle name="20% - Accent2 3 4" xfId="8884" xr:uid="{00000000-0005-0000-0000-0000924A0000}"/>
    <cellStyle name="20% - Accent2 3 4 2" xfId="29725" xr:uid="{00000000-0005-0000-0000-0000934A0000}"/>
    <cellStyle name="20% - Accent2 3 4 3" xfId="43045" xr:uid="{00000000-0005-0000-0000-0000944A0000}"/>
    <cellStyle name="20% - Accent2 3 4 4" xfId="16418" xr:uid="{00000000-0005-0000-0000-0000954A0000}"/>
    <cellStyle name="20% - Accent2 3 5" xfId="22270" xr:uid="{00000000-0005-0000-0000-0000964A0000}"/>
    <cellStyle name="20% - Accent2 3 6" xfId="35594" xr:uid="{00000000-0005-0000-0000-0000974A0000}"/>
    <cellStyle name="20% - Accent2 4" xfId="526" xr:uid="{00000000-0005-0000-0000-0000984A0000}"/>
    <cellStyle name="20% - Accent2 4 2" xfId="2873" xr:uid="{00000000-0005-0000-0000-0000994A0000}"/>
    <cellStyle name="20% - Accent2 4 2 2" xfId="10377" xr:uid="{00000000-0005-0000-0000-00009A4A0000}"/>
    <cellStyle name="20% - Accent2 4 2 2 2" xfId="44537" xr:uid="{00000000-0005-0000-0000-00009B4A0000}"/>
    <cellStyle name="20% - Accent2 4 2 2 3" xfId="31217" xr:uid="{00000000-0005-0000-0000-00009C4A0000}"/>
    <cellStyle name="20% - Accent2 4 2 3" xfId="23764" xr:uid="{00000000-0005-0000-0000-00009D4A0000}"/>
    <cellStyle name="20% - Accent2 4 2 4" xfId="37086" xr:uid="{00000000-0005-0000-0000-00009E4A0000}"/>
    <cellStyle name="20% - Accent2 4 2 5" xfId="17910" xr:uid="{00000000-0005-0000-0000-00009F4A0000}"/>
    <cellStyle name="20% - Accent2 4 3" xfId="4436" xr:uid="{00000000-0005-0000-0000-0000A04A0000}"/>
    <cellStyle name="20% - Accent2 4 3 2" xfId="11901" xr:uid="{00000000-0005-0000-0000-0000A14A0000}"/>
    <cellStyle name="20% - Accent2 4 3 2 2" xfId="46060" xr:uid="{00000000-0005-0000-0000-0000A24A0000}"/>
    <cellStyle name="20% - Accent2 4 3 2 3" xfId="32740" xr:uid="{00000000-0005-0000-0000-0000A34A0000}"/>
    <cellStyle name="20% - Accent2 4 3 3" xfId="25287" xr:uid="{00000000-0005-0000-0000-0000A44A0000}"/>
    <cellStyle name="20% - Accent2 4 3 4" xfId="38609" xr:uid="{00000000-0005-0000-0000-0000A54A0000}"/>
    <cellStyle name="20% - Accent2 4 3 5" xfId="19433" xr:uid="{00000000-0005-0000-0000-0000A64A0000}"/>
    <cellStyle name="20% - Accent2 4 4" xfId="5979" xr:uid="{00000000-0005-0000-0000-0000A74A0000}"/>
    <cellStyle name="20% - Accent2 4 4 2" xfId="13444" xr:uid="{00000000-0005-0000-0000-0000A84A0000}"/>
    <cellStyle name="20% - Accent2 4 4 2 2" xfId="47603" xr:uid="{00000000-0005-0000-0000-0000A94A0000}"/>
    <cellStyle name="20% - Accent2 4 4 2 3" xfId="34283" xr:uid="{00000000-0005-0000-0000-0000AA4A0000}"/>
    <cellStyle name="20% - Accent2 4 4 3" xfId="26830" xr:uid="{00000000-0005-0000-0000-0000AB4A0000}"/>
    <cellStyle name="20% - Accent2 4 4 4" xfId="40152" xr:uid="{00000000-0005-0000-0000-0000AC4A0000}"/>
    <cellStyle name="20% - Accent2 4 4 5" xfId="20976" xr:uid="{00000000-0005-0000-0000-0000AD4A0000}"/>
    <cellStyle name="20% - Accent2 4 5" xfId="8901" xr:uid="{00000000-0005-0000-0000-0000AE4A0000}"/>
    <cellStyle name="20% - Accent2 4 5 2" xfId="29742" xr:uid="{00000000-0005-0000-0000-0000AF4A0000}"/>
    <cellStyle name="20% - Accent2 4 5 3" xfId="43062" xr:uid="{00000000-0005-0000-0000-0000B04A0000}"/>
    <cellStyle name="20% - Accent2 4 5 4" xfId="16435" xr:uid="{00000000-0005-0000-0000-0000B14A0000}"/>
    <cellStyle name="20% - Accent2 4 6" xfId="7593" xr:uid="{00000000-0005-0000-0000-0000B24A0000}"/>
    <cellStyle name="20% - Accent2 4 6 2" xfId="41764" xr:uid="{00000000-0005-0000-0000-0000B34A0000}"/>
    <cellStyle name="20% - Accent2 4 6 3" xfId="28444" xr:uid="{00000000-0005-0000-0000-0000B44A0000}"/>
    <cellStyle name="20% - Accent2 4 7" xfId="22287" xr:uid="{00000000-0005-0000-0000-0000B54A0000}"/>
    <cellStyle name="20% - Accent2 4 8" xfId="35611" xr:uid="{00000000-0005-0000-0000-0000B64A0000}"/>
    <cellStyle name="20% - Accent2 4 9" xfId="15137" xr:uid="{00000000-0005-0000-0000-0000B74A0000}"/>
    <cellStyle name="20% - Accent2 5" xfId="543" xr:uid="{00000000-0005-0000-0000-0000B84A0000}"/>
    <cellStyle name="20% - Accent2 5 2" xfId="2921" xr:uid="{00000000-0005-0000-0000-0000B94A0000}"/>
    <cellStyle name="20% - Accent2 5 2 2" xfId="10418" xr:uid="{00000000-0005-0000-0000-0000BA4A0000}"/>
    <cellStyle name="20% - Accent2 5 2 2 2" xfId="44578" xr:uid="{00000000-0005-0000-0000-0000BB4A0000}"/>
    <cellStyle name="20% - Accent2 5 2 2 3" xfId="31258" xr:uid="{00000000-0005-0000-0000-0000BC4A0000}"/>
    <cellStyle name="20% - Accent2 5 2 3" xfId="23805" xr:uid="{00000000-0005-0000-0000-0000BD4A0000}"/>
    <cellStyle name="20% - Accent2 5 2 4" xfId="37127" xr:uid="{00000000-0005-0000-0000-0000BE4A0000}"/>
    <cellStyle name="20% - Accent2 5 2 5" xfId="17951" xr:uid="{00000000-0005-0000-0000-0000BF4A0000}"/>
    <cellStyle name="20% - Accent2 5 3" xfId="4477" xr:uid="{00000000-0005-0000-0000-0000C04A0000}"/>
    <cellStyle name="20% - Accent2 5 3 2" xfId="11942" xr:uid="{00000000-0005-0000-0000-0000C14A0000}"/>
    <cellStyle name="20% - Accent2 5 3 2 2" xfId="46101" xr:uid="{00000000-0005-0000-0000-0000C24A0000}"/>
    <cellStyle name="20% - Accent2 5 3 2 3" xfId="32781" xr:uid="{00000000-0005-0000-0000-0000C34A0000}"/>
    <cellStyle name="20% - Accent2 5 3 3" xfId="25328" xr:uid="{00000000-0005-0000-0000-0000C44A0000}"/>
    <cellStyle name="20% - Accent2 5 3 4" xfId="38650" xr:uid="{00000000-0005-0000-0000-0000C54A0000}"/>
    <cellStyle name="20% - Accent2 5 3 5" xfId="19474" xr:uid="{00000000-0005-0000-0000-0000C64A0000}"/>
    <cellStyle name="20% - Accent2 5 4" xfId="6020" xr:uid="{00000000-0005-0000-0000-0000C74A0000}"/>
    <cellStyle name="20% - Accent2 5 4 2" xfId="13485" xr:uid="{00000000-0005-0000-0000-0000C84A0000}"/>
    <cellStyle name="20% - Accent2 5 4 2 2" xfId="47644" xr:uid="{00000000-0005-0000-0000-0000C94A0000}"/>
    <cellStyle name="20% - Accent2 5 4 2 3" xfId="34324" xr:uid="{00000000-0005-0000-0000-0000CA4A0000}"/>
    <cellStyle name="20% - Accent2 5 4 3" xfId="26871" xr:uid="{00000000-0005-0000-0000-0000CB4A0000}"/>
    <cellStyle name="20% - Accent2 5 4 4" xfId="40193" xr:uid="{00000000-0005-0000-0000-0000CC4A0000}"/>
    <cellStyle name="20% - Accent2 5 4 5" xfId="21017" xr:uid="{00000000-0005-0000-0000-0000CD4A0000}"/>
    <cellStyle name="20% - Accent2 5 5" xfId="8918" xr:uid="{00000000-0005-0000-0000-0000CE4A0000}"/>
    <cellStyle name="20% - Accent2 5 5 2" xfId="29759" xr:uid="{00000000-0005-0000-0000-0000CF4A0000}"/>
    <cellStyle name="20% - Accent2 5 5 3" xfId="43079" xr:uid="{00000000-0005-0000-0000-0000D04A0000}"/>
    <cellStyle name="20% - Accent2 5 5 4" xfId="16452" xr:uid="{00000000-0005-0000-0000-0000D14A0000}"/>
    <cellStyle name="20% - Accent2 5 6" xfId="7634" xr:uid="{00000000-0005-0000-0000-0000D24A0000}"/>
    <cellStyle name="20% - Accent2 5 6 2" xfId="41805" xr:uid="{00000000-0005-0000-0000-0000D34A0000}"/>
    <cellStyle name="20% - Accent2 5 6 3" xfId="28485" xr:uid="{00000000-0005-0000-0000-0000D44A0000}"/>
    <cellStyle name="20% - Accent2 5 7" xfId="22304" xr:uid="{00000000-0005-0000-0000-0000D54A0000}"/>
    <cellStyle name="20% - Accent2 5 8" xfId="35628" xr:uid="{00000000-0005-0000-0000-0000D64A0000}"/>
    <cellStyle name="20% - Accent2 5 9" xfId="15178" xr:uid="{00000000-0005-0000-0000-0000D74A0000}"/>
    <cellStyle name="20% - Accent2 6" xfId="560" xr:uid="{00000000-0005-0000-0000-0000D84A0000}"/>
    <cellStyle name="20% - Accent2 6 2" xfId="2862" xr:uid="{00000000-0005-0000-0000-0000D94A0000}"/>
    <cellStyle name="20% - Accent2 6 2 2" xfId="10367" xr:uid="{00000000-0005-0000-0000-0000DA4A0000}"/>
    <cellStyle name="20% - Accent2 6 2 2 2" xfId="44527" xr:uid="{00000000-0005-0000-0000-0000DB4A0000}"/>
    <cellStyle name="20% - Accent2 6 2 2 3" xfId="31207" xr:uid="{00000000-0005-0000-0000-0000DC4A0000}"/>
    <cellStyle name="20% - Accent2 6 2 3" xfId="23754" xr:uid="{00000000-0005-0000-0000-0000DD4A0000}"/>
    <cellStyle name="20% - Accent2 6 2 4" xfId="37076" xr:uid="{00000000-0005-0000-0000-0000DE4A0000}"/>
    <cellStyle name="20% - Accent2 6 2 5" xfId="17900" xr:uid="{00000000-0005-0000-0000-0000DF4A0000}"/>
    <cellStyle name="20% - Accent2 6 3" xfId="4426" xr:uid="{00000000-0005-0000-0000-0000E04A0000}"/>
    <cellStyle name="20% - Accent2 6 3 2" xfId="11891" xr:uid="{00000000-0005-0000-0000-0000E14A0000}"/>
    <cellStyle name="20% - Accent2 6 3 2 2" xfId="46050" xr:uid="{00000000-0005-0000-0000-0000E24A0000}"/>
    <cellStyle name="20% - Accent2 6 3 2 3" xfId="32730" xr:uid="{00000000-0005-0000-0000-0000E34A0000}"/>
    <cellStyle name="20% - Accent2 6 3 3" xfId="25277" xr:uid="{00000000-0005-0000-0000-0000E44A0000}"/>
    <cellStyle name="20% - Accent2 6 3 4" xfId="38599" xr:uid="{00000000-0005-0000-0000-0000E54A0000}"/>
    <cellStyle name="20% - Accent2 6 3 5" xfId="19423" xr:uid="{00000000-0005-0000-0000-0000E64A0000}"/>
    <cellStyle name="20% - Accent2 6 4" xfId="5969" xr:uid="{00000000-0005-0000-0000-0000E74A0000}"/>
    <cellStyle name="20% - Accent2 6 4 2" xfId="13434" xr:uid="{00000000-0005-0000-0000-0000E84A0000}"/>
    <cellStyle name="20% - Accent2 6 4 2 2" xfId="47593" xr:uid="{00000000-0005-0000-0000-0000E94A0000}"/>
    <cellStyle name="20% - Accent2 6 4 2 3" xfId="34273" xr:uid="{00000000-0005-0000-0000-0000EA4A0000}"/>
    <cellStyle name="20% - Accent2 6 4 3" xfId="26820" xr:uid="{00000000-0005-0000-0000-0000EB4A0000}"/>
    <cellStyle name="20% - Accent2 6 4 4" xfId="40142" xr:uid="{00000000-0005-0000-0000-0000EC4A0000}"/>
    <cellStyle name="20% - Accent2 6 4 5" xfId="20966" xr:uid="{00000000-0005-0000-0000-0000ED4A0000}"/>
    <cellStyle name="20% - Accent2 6 5" xfId="8935" xr:uid="{00000000-0005-0000-0000-0000EE4A0000}"/>
    <cellStyle name="20% - Accent2 6 5 2" xfId="29776" xr:uid="{00000000-0005-0000-0000-0000EF4A0000}"/>
    <cellStyle name="20% - Accent2 6 5 3" xfId="43096" xr:uid="{00000000-0005-0000-0000-0000F04A0000}"/>
    <cellStyle name="20% - Accent2 6 5 4" xfId="16469" xr:uid="{00000000-0005-0000-0000-0000F14A0000}"/>
    <cellStyle name="20% - Accent2 6 6" xfId="7583" xr:uid="{00000000-0005-0000-0000-0000F24A0000}"/>
    <cellStyle name="20% - Accent2 6 6 2" xfId="41754" xr:uid="{00000000-0005-0000-0000-0000F34A0000}"/>
    <cellStyle name="20% - Accent2 6 6 3" xfId="28434" xr:uid="{00000000-0005-0000-0000-0000F44A0000}"/>
    <cellStyle name="20% - Accent2 6 7" xfId="22321" xr:uid="{00000000-0005-0000-0000-0000F54A0000}"/>
    <cellStyle name="20% - Accent2 6 8" xfId="35645" xr:uid="{00000000-0005-0000-0000-0000F64A0000}"/>
    <cellStyle name="20% - Accent2 6 9" xfId="15127" xr:uid="{00000000-0005-0000-0000-0000F74A0000}"/>
    <cellStyle name="20% - Accent2 7" xfId="587" xr:uid="{00000000-0005-0000-0000-0000F84A0000}"/>
    <cellStyle name="20% - Accent2 7 2" xfId="2930" xr:uid="{00000000-0005-0000-0000-0000F94A0000}"/>
    <cellStyle name="20% - Accent2 7 2 2" xfId="10425" xr:uid="{00000000-0005-0000-0000-0000FA4A0000}"/>
    <cellStyle name="20% - Accent2 7 2 2 2" xfId="44585" xr:uid="{00000000-0005-0000-0000-0000FB4A0000}"/>
    <cellStyle name="20% - Accent2 7 2 2 3" xfId="31265" xr:uid="{00000000-0005-0000-0000-0000FC4A0000}"/>
    <cellStyle name="20% - Accent2 7 2 3" xfId="23812" xr:uid="{00000000-0005-0000-0000-0000FD4A0000}"/>
    <cellStyle name="20% - Accent2 7 2 4" xfId="37134" xr:uid="{00000000-0005-0000-0000-0000FE4A0000}"/>
    <cellStyle name="20% - Accent2 7 2 5" xfId="17958" xr:uid="{00000000-0005-0000-0000-0000FF4A0000}"/>
    <cellStyle name="20% - Accent2 7 3" xfId="4484" xr:uid="{00000000-0005-0000-0000-0000004B0000}"/>
    <cellStyle name="20% - Accent2 7 3 2" xfId="11949" xr:uid="{00000000-0005-0000-0000-0000014B0000}"/>
    <cellStyle name="20% - Accent2 7 3 2 2" xfId="46108" xr:uid="{00000000-0005-0000-0000-0000024B0000}"/>
    <cellStyle name="20% - Accent2 7 3 2 3" xfId="32788" xr:uid="{00000000-0005-0000-0000-0000034B0000}"/>
    <cellStyle name="20% - Accent2 7 3 3" xfId="25335" xr:uid="{00000000-0005-0000-0000-0000044B0000}"/>
    <cellStyle name="20% - Accent2 7 3 4" xfId="38657" xr:uid="{00000000-0005-0000-0000-0000054B0000}"/>
    <cellStyle name="20% - Accent2 7 3 5" xfId="19481" xr:uid="{00000000-0005-0000-0000-0000064B0000}"/>
    <cellStyle name="20% - Accent2 7 4" xfId="6027" xr:uid="{00000000-0005-0000-0000-0000074B0000}"/>
    <cellStyle name="20% - Accent2 7 4 2" xfId="13492" xr:uid="{00000000-0005-0000-0000-0000084B0000}"/>
    <cellStyle name="20% - Accent2 7 4 2 2" xfId="47651" xr:uid="{00000000-0005-0000-0000-0000094B0000}"/>
    <cellStyle name="20% - Accent2 7 4 2 3" xfId="34331" xr:uid="{00000000-0005-0000-0000-00000A4B0000}"/>
    <cellStyle name="20% - Accent2 7 4 3" xfId="26878" xr:uid="{00000000-0005-0000-0000-00000B4B0000}"/>
    <cellStyle name="20% - Accent2 7 4 4" xfId="40200" xr:uid="{00000000-0005-0000-0000-00000C4B0000}"/>
    <cellStyle name="20% - Accent2 7 4 5" xfId="21024" xr:uid="{00000000-0005-0000-0000-00000D4B0000}"/>
    <cellStyle name="20% - Accent2 7 5" xfId="8962" xr:uid="{00000000-0005-0000-0000-00000E4B0000}"/>
    <cellStyle name="20% - Accent2 7 5 2" xfId="29803" xr:uid="{00000000-0005-0000-0000-00000F4B0000}"/>
    <cellStyle name="20% - Accent2 7 5 3" xfId="43123" xr:uid="{00000000-0005-0000-0000-0000104B0000}"/>
    <cellStyle name="20% - Accent2 7 5 4" xfId="16496" xr:uid="{00000000-0005-0000-0000-0000114B0000}"/>
    <cellStyle name="20% - Accent2 7 6" xfId="7641" xr:uid="{00000000-0005-0000-0000-0000124B0000}"/>
    <cellStyle name="20% - Accent2 7 6 2" xfId="41812" xr:uid="{00000000-0005-0000-0000-0000134B0000}"/>
    <cellStyle name="20% - Accent2 7 6 3" xfId="28492" xr:uid="{00000000-0005-0000-0000-0000144B0000}"/>
    <cellStyle name="20% - Accent2 7 7" xfId="22348" xr:uid="{00000000-0005-0000-0000-0000154B0000}"/>
    <cellStyle name="20% - Accent2 7 8" xfId="35672" xr:uid="{00000000-0005-0000-0000-0000164B0000}"/>
    <cellStyle name="20% - Accent2 7 9" xfId="15185" xr:uid="{00000000-0005-0000-0000-0000174B0000}"/>
    <cellStyle name="20% - Accent2 8" xfId="861" xr:uid="{00000000-0005-0000-0000-0000184B0000}"/>
    <cellStyle name="20% - Accent2 9" xfId="1177" xr:uid="{00000000-0005-0000-0000-0000194B0000}"/>
    <cellStyle name="20% - Accent2 9 2" xfId="3063" xr:uid="{00000000-0005-0000-0000-00001A4B0000}"/>
    <cellStyle name="20% - Accent2 9 2 2" xfId="10536" xr:uid="{00000000-0005-0000-0000-00001B4B0000}"/>
    <cellStyle name="20% - Accent2 9 2 2 2" xfId="44696" xr:uid="{00000000-0005-0000-0000-00001C4B0000}"/>
    <cellStyle name="20% - Accent2 9 2 2 3" xfId="31376" xr:uid="{00000000-0005-0000-0000-00001D4B0000}"/>
    <cellStyle name="20% - Accent2 9 2 3" xfId="23923" xr:uid="{00000000-0005-0000-0000-00001E4B0000}"/>
    <cellStyle name="20% - Accent2 9 2 4" xfId="37245" xr:uid="{00000000-0005-0000-0000-00001F4B0000}"/>
    <cellStyle name="20% - Accent2 9 2 5" xfId="18069" xr:uid="{00000000-0005-0000-0000-0000204B0000}"/>
    <cellStyle name="20% - Accent2 9 3" xfId="4595" xr:uid="{00000000-0005-0000-0000-0000214B0000}"/>
    <cellStyle name="20% - Accent2 9 3 2" xfId="12060" xr:uid="{00000000-0005-0000-0000-0000224B0000}"/>
    <cellStyle name="20% - Accent2 9 3 2 2" xfId="46219" xr:uid="{00000000-0005-0000-0000-0000234B0000}"/>
    <cellStyle name="20% - Accent2 9 3 2 3" xfId="32899" xr:uid="{00000000-0005-0000-0000-0000244B0000}"/>
    <cellStyle name="20% - Accent2 9 3 3" xfId="25446" xr:uid="{00000000-0005-0000-0000-0000254B0000}"/>
    <cellStyle name="20% - Accent2 9 3 4" xfId="38768" xr:uid="{00000000-0005-0000-0000-0000264B0000}"/>
    <cellStyle name="20% - Accent2 9 3 5" xfId="19592" xr:uid="{00000000-0005-0000-0000-0000274B0000}"/>
    <cellStyle name="20% - Accent2 9 4" xfId="6138" xr:uid="{00000000-0005-0000-0000-0000284B0000}"/>
    <cellStyle name="20% - Accent2 9 4 2" xfId="13603" xr:uid="{00000000-0005-0000-0000-0000294B0000}"/>
    <cellStyle name="20% - Accent2 9 4 2 2" xfId="47762" xr:uid="{00000000-0005-0000-0000-00002A4B0000}"/>
    <cellStyle name="20% - Accent2 9 4 2 3" xfId="34442" xr:uid="{00000000-0005-0000-0000-00002B4B0000}"/>
    <cellStyle name="20% - Accent2 9 4 3" xfId="26989" xr:uid="{00000000-0005-0000-0000-00002C4B0000}"/>
    <cellStyle name="20% - Accent2 9 4 4" xfId="40311" xr:uid="{00000000-0005-0000-0000-00002D4B0000}"/>
    <cellStyle name="20% - Accent2 9 4 5" xfId="21135" xr:uid="{00000000-0005-0000-0000-00002E4B0000}"/>
    <cellStyle name="20% - Accent2 9 5" xfId="9026" xr:uid="{00000000-0005-0000-0000-00002F4B0000}"/>
    <cellStyle name="20% - Accent2 9 5 2" xfId="29867" xr:uid="{00000000-0005-0000-0000-0000304B0000}"/>
    <cellStyle name="20% - Accent2 9 5 3" xfId="43187" xr:uid="{00000000-0005-0000-0000-0000314B0000}"/>
    <cellStyle name="20% - Accent2 9 5 4" xfId="16560" xr:uid="{00000000-0005-0000-0000-0000324B0000}"/>
    <cellStyle name="20% - Accent2 9 6" xfId="7752" xr:uid="{00000000-0005-0000-0000-0000334B0000}"/>
    <cellStyle name="20% - Accent2 9 6 2" xfId="41923" xr:uid="{00000000-0005-0000-0000-0000344B0000}"/>
    <cellStyle name="20% - Accent2 9 6 3" xfId="28603" xr:uid="{00000000-0005-0000-0000-0000354B0000}"/>
    <cellStyle name="20% - Accent2 9 7" xfId="22413" xr:uid="{00000000-0005-0000-0000-0000364B0000}"/>
    <cellStyle name="20% - Accent2 9 8" xfId="35736" xr:uid="{00000000-0005-0000-0000-0000374B0000}"/>
    <cellStyle name="20% - Accent2 9 9" xfId="15296" xr:uid="{00000000-0005-0000-0000-0000384B0000}"/>
    <cellStyle name="20% - Accent3" xfId="30" builtinId="38" customBuiltin="1"/>
    <cellStyle name="20% - Accent3 10" xfId="1308" xr:uid="{00000000-0005-0000-0000-00003A4B0000}"/>
    <cellStyle name="20% - Accent3 10 2" xfId="3191" xr:uid="{00000000-0005-0000-0000-00003B4B0000}"/>
    <cellStyle name="20% - Accent3 10 2 2" xfId="10660" xr:uid="{00000000-0005-0000-0000-00003C4B0000}"/>
    <cellStyle name="20% - Accent3 10 2 2 2" xfId="44820" xr:uid="{00000000-0005-0000-0000-00003D4B0000}"/>
    <cellStyle name="20% - Accent3 10 2 2 3" xfId="31500" xr:uid="{00000000-0005-0000-0000-00003E4B0000}"/>
    <cellStyle name="20% - Accent3 10 2 3" xfId="24047" xr:uid="{00000000-0005-0000-0000-00003F4B0000}"/>
    <cellStyle name="20% - Accent3 10 2 4" xfId="37369" xr:uid="{00000000-0005-0000-0000-0000404B0000}"/>
    <cellStyle name="20% - Accent3 10 2 5" xfId="18193" xr:uid="{00000000-0005-0000-0000-0000414B0000}"/>
    <cellStyle name="20% - Accent3 10 3" xfId="4719" xr:uid="{00000000-0005-0000-0000-0000424B0000}"/>
    <cellStyle name="20% - Accent3 10 3 2" xfId="12184" xr:uid="{00000000-0005-0000-0000-0000434B0000}"/>
    <cellStyle name="20% - Accent3 10 3 2 2" xfId="46343" xr:uid="{00000000-0005-0000-0000-0000444B0000}"/>
    <cellStyle name="20% - Accent3 10 3 2 3" xfId="33023" xr:uid="{00000000-0005-0000-0000-0000454B0000}"/>
    <cellStyle name="20% - Accent3 10 3 3" xfId="25570" xr:uid="{00000000-0005-0000-0000-0000464B0000}"/>
    <cellStyle name="20% - Accent3 10 3 4" xfId="38892" xr:uid="{00000000-0005-0000-0000-0000474B0000}"/>
    <cellStyle name="20% - Accent3 10 3 5" xfId="19716" xr:uid="{00000000-0005-0000-0000-0000484B0000}"/>
    <cellStyle name="20% - Accent3 10 4" xfId="6262" xr:uid="{00000000-0005-0000-0000-0000494B0000}"/>
    <cellStyle name="20% - Accent3 10 4 2" xfId="13727" xr:uid="{00000000-0005-0000-0000-00004A4B0000}"/>
    <cellStyle name="20% - Accent3 10 4 2 2" xfId="47886" xr:uid="{00000000-0005-0000-0000-00004B4B0000}"/>
    <cellStyle name="20% - Accent3 10 4 2 3" xfId="34566" xr:uid="{00000000-0005-0000-0000-00004C4B0000}"/>
    <cellStyle name="20% - Accent3 10 4 3" xfId="27113" xr:uid="{00000000-0005-0000-0000-00004D4B0000}"/>
    <cellStyle name="20% - Accent3 10 4 4" xfId="40435" xr:uid="{00000000-0005-0000-0000-00004E4B0000}"/>
    <cellStyle name="20% - Accent3 10 4 5" xfId="21259" xr:uid="{00000000-0005-0000-0000-00004F4B0000}"/>
    <cellStyle name="20% - Accent3 10 5" xfId="9150" xr:uid="{00000000-0005-0000-0000-0000504B0000}"/>
    <cellStyle name="20% - Accent3 10 5 2" xfId="29991" xr:uid="{00000000-0005-0000-0000-0000514B0000}"/>
    <cellStyle name="20% - Accent3 10 5 3" xfId="43311" xr:uid="{00000000-0005-0000-0000-0000524B0000}"/>
    <cellStyle name="20% - Accent3 10 5 4" xfId="16684" xr:uid="{00000000-0005-0000-0000-0000534B0000}"/>
    <cellStyle name="20% - Accent3 10 6" xfId="7876" xr:uid="{00000000-0005-0000-0000-0000544B0000}"/>
    <cellStyle name="20% - Accent3 10 6 2" xfId="42047" xr:uid="{00000000-0005-0000-0000-0000554B0000}"/>
    <cellStyle name="20% - Accent3 10 6 3" xfId="28727" xr:uid="{00000000-0005-0000-0000-0000564B0000}"/>
    <cellStyle name="20% - Accent3 10 7" xfId="22537" xr:uid="{00000000-0005-0000-0000-0000574B0000}"/>
    <cellStyle name="20% - Accent3 10 8" xfId="35860" xr:uid="{00000000-0005-0000-0000-0000584B0000}"/>
    <cellStyle name="20% - Accent3 10 9" xfId="15420" xr:uid="{00000000-0005-0000-0000-0000594B0000}"/>
    <cellStyle name="20% - Accent3 11" xfId="1753" xr:uid="{00000000-0005-0000-0000-00005A4B0000}"/>
    <cellStyle name="20% - Accent3 11 2" xfId="3313" xr:uid="{00000000-0005-0000-0000-00005B4B0000}"/>
    <cellStyle name="20% - Accent3 11 2 2" xfId="10778" xr:uid="{00000000-0005-0000-0000-00005C4B0000}"/>
    <cellStyle name="20% - Accent3 11 2 2 2" xfId="44938" xr:uid="{00000000-0005-0000-0000-00005D4B0000}"/>
    <cellStyle name="20% - Accent3 11 2 2 3" xfId="31618" xr:uid="{00000000-0005-0000-0000-00005E4B0000}"/>
    <cellStyle name="20% - Accent3 11 2 3" xfId="24165" xr:uid="{00000000-0005-0000-0000-00005F4B0000}"/>
    <cellStyle name="20% - Accent3 11 2 4" xfId="37487" xr:uid="{00000000-0005-0000-0000-0000604B0000}"/>
    <cellStyle name="20% - Accent3 11 2 5" xfId="18311" xr:uid="{00000000-0005-0000-0000-0000614B0000}"/>
    <cellStyle name="20% - Accent3 11 3" xfId="4837" xr:uid="{00000000-0005-0000-0000-0000624B0000}"/>
    <cellStyle name="20% - Accent3 11 3 2" xfId="12302" xr:uid="{00000000-0005-0000-0000-0000634B0000}"/>
    <cellStyle name="20% - Accent3 11 3 2 2" xfId="46461" xr:uid="{00000000-0005-0000-0000-0000644B0000}"/>
    <cellStyle name="20% - Accent3 11 3 2 3" xfId="33141" xr:uid="{00000000-0005-0000-0000-0000654B0000}"/>
    <cellStyle name="20% - Accent3 11 3 3" xfId="25688" xr:uid="{00000000-0005-0000-0000-0000664B0000}"/>
    <cellStyle name="20% - Accent3 11 3 4" xfId="39010" xr:uid="{00000000-0005-0000-0000-0000674B0000}"/>
    <cellStyle name="20% - Accent3 11 3 5" xfId="19834" xr:uid="{00000000-0005-0000-0000-0000684B0000}"/>
    <cellStyle name="20% - Accent3 11 4" xfId="6380" xr:uid="{00000000-0005-0000-0000-0000694B0000}"/>
    <cellStyle name="20% - Accent3 11 4 2" xfId="13845" xr:uid="{00000000-0005-0000-0000-00006A4B0000}"/>
    <cellStyle name="20% - Accent3 11 4 2 2" xfId="48004" xr:uid="{00000000-0005-0000-0000-00006B4B0000}"/>
    <cellStyle name="20% - Accent3 11 4 2 3" xfId="34684" xr:uid="{00000000-0005-0000-0000-00006C4B0000}"/>
    <cellStyle name="20% - Accent3 11 4 3" xfId="27231" xr:uid="{0000